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tables/table17.xml" ContentType="application/vnd.openxmlformats-officedocument.spreadsheetml.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628"/>
  <workbookPr updateLinks="never" codeName="ThisWorkbook"/>
  <mc:AlternateContent xmlns:mc="http://schemas.openxmlformats.org/markup-compatibility/2006">
    <mc:Choice Requires="x15">
      <x15ac:absPath xmlns:x15ac="http://schemas.microsoft.com/office/spreadsheetml/2010/11/ac" url="C:\Users\NataliaKovaleva\Downloads\"/>
    </mc:Choice>
  </mc:AlternateContent>
  <xr:revisionPtr revIDLastSave="0" documentId="13_ncr:1_{E3BA79C3-3512-4018-AF02-79C59F262EDD}" xr6:coauthVersionLast="47" xr6:coauthVersionMax="47" xr10:uidLastSave="{00000000-0000-0000-0000-000000000000}"/>
  <bookViews>
    <workbookView xWindow="-110" yWindow="-110" windowWidth="19420" windowHeight="11500" firstSheet="1" activeTab="2" xr2:uid="{946496FD-3CED-42BB-A7F2-204084B17765}"/>
  </bookViews>
  <sheets>
    <sheet name="AIA Cash Flow Template" sheetId="78" state="hidden" r:id="rId1"/>
    <sheet name="Cash Flow Template" sheetId="77" r:id="rId2"/>
    <sheet name="Margin Analysis (Power)" sheetId="84" r:id="rId3"/>
    <sheet name="Resp Matrix - ROM Example" sheetId="73" r:id="rId4"/>
    <sheet name="Resp Matrix-Indoor Wall Example" sheetId="72" state="hidden" r:id="rId5"/>
    <sheet name="Resp Matrix - Pitch Example" sheetId="71" state="hidden" r:id="rId6"/>
    <sheet name="Cost Summary" sheetId="70"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s>
  <definedNames>
    <definedName name="\0" localSheetId="0">#REF!</definedName>
    <definedName name="\0" localSheetId="1">#REF!</definedName>
    <definedName name="\0">#REF!</definedName>
    <definedName name="\A" localSheetId="0">#REF!</definedName>
    <definedName name="\A" localSheetId="1">#REF!</definedName>
    <definedName name="\A">#REF!</definedName>
    <definedName name="\b">#REF!</definedName>
    <definedName name="\D">#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P">#REF!</definedName>
    <definedName name="\R">#REF!</definedName>
    <definedName name="\U">#REF!</definedName>
    <definedName name="\W">#REF!</definedName>
    <definedName name="_">#REF!</definedName>
    <definedName name="__">#REF!</definedName>
    <definedName name="___">#REF!</definedName>
    <definedName name="____">#REF!</definedName>
    <definedName name="_____">#REF!</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REF!</definedName>
    <definedName name="______________">#REF!</definedName>
    <definedName name="_______________">#REF!</definedName>
    <definedName name="________________">#REF!</definedName>
    <definedName name="_________________">#REF!</definedName>
    <definedName name="___________________">#REF!</definedName>
    <definedName name="___________________PAY1196">#REF!</definedName>
    <definedName name="___________________PAY1296">#REF!</definedName>
    <definedName name="___________________PAY12962">#REF!</definedName>
    <definedName name="__________________jde01">'[1]JDE 01'!$A$5:$B$42</definedName>
    <definedName name="__________________PAY1196">#REF!</definedName>
    <definedName name="__________________PAY1296">#REF!</definedName>
    <definedName name="__________________PAY12962">#REF!</definedName>
    <definedName name="__________________psr1">[2]July06!$A$2:$J$1065</definedName>
    <definedName name="__________________psr2">[2]Aug06!$A$2:$J$1033</definedName>
    <definedName name="__________________psr3">[2]Sept06!$A$2:$J$1150</definedName>
    <definedName name="__________________sch1">'[3]D-1'!$A$1:$I$38</definedName>
    <definedName name="_________________jde01">'[1]JDE 01'!$A$5:$B$42</definedName>
    <definedName name="_________________LTT1" hidden="1">{"TTL W_HIST_COMMENTS",#N/A,FALSE,"DETAIL"}</definedName>
    <definedName name="_________________m1" hidden="1">{"BY MTH W_1 YR HIST",#N/A,FALSE,"DETAIL"}</definedName>
    <definedName name="_________________PAY1196">#REF!</definedName>
    <definedName name="_________________PAY1296">#REF!</definedName>
    <definedName name="_________________PAY12962">#REF!</definedName>
    <definedName name="_________________psr1">[2]July06!$A$2:$J$1065</definedName>
    <definedName name="_________________psr2">[2]Aug06!$A$2:$J$1033</definedName>
    <definedName name="_________________psr3">[2]Sept06!$A$2:$J$1150</definedName>
    <definedName name="_________________sch1">'[3]D-1'!$A$1:$I$38</definedName>
    <definedName name="________________jde01">'[1]JDE 01'!$A$5:$B$42</definedName>
    <definedName name="________________LTT1" hidden="1">{"TTL W_HIST_COMMENTS",#N/A,FALSE,"DETAIL"}</definedName>
    <definedName name="________________m1" hidden="1">{"BY MTH W_1 YR HIST",#N/A,FALSE,"DETAIL"}</definedName>
    <definedName name="________________PAY1196">#REF!</definedName>
    <definedName name="________________PAY1296">#REF!</definedName>
    <definedName name="________________PAY12962">#REF!</definedName>
    <definedName name="________________psr1">[2]July06!$A$2:$J$1065</definedName>
    <definedName name="________________psr2">[2]Aug06!$A$2:$J$1033</definedName>
    <definedName name="________________psr3">[2]Sept06!$A$2:$J$1150</definedName>
    <definedName name="________________sch1">'[3]D-1'!$A$1:$I$38</definedName>
    <definedName name="_______________jde01">'[1]JDE 01'!$A$5:$B$42</definedName>
    <definedName name="_______________LTT1" hidden="1">{"TTL W_HIST_COMMENTS",#N/A,FALSE,"DETAIL"}</definedName>
    <definedName name="_______________m1" hidden="1">{"BY MTH W_1 YR HIST",#N/A,FALSE,"DETAIL"}</definedName>
    <definedName name="_______________PAY1196">#REF!</definedName>
    <definedName name="_______________PAY1296">#REF!</definedName>
    <definedName name="_______________PAY12962">#REF!</definedName>
    <definedName name="_______________psr1">[2]July06!$A$2:$J$1065</definedName>
    <definedName name="_______________psr2">[2]Aug06!$A$2:$J$1033</definedName>
    <definedName name="_______________psr3">[2]Sept06!$A$2:$J$1150</definedName>
    <definedName name="_______________sch1">'[3]D-1'!$A$1:$I$38</definedName>
    <definedName name="______________jde01">'[1]JDE 01'!$A$5:$B$42</definedName>
    <definedName name="______________LTT1" hidden="1">{"TTL W_HIST_COMMENTS",#N/A,FALSE,"DETAIL"}</definedName>
    <definedName name="______________m1" hidden="1">{"BY MTH W_1 YR HIST",#N/A,FALSE,"DETAIL"}</definedName>
    <definedName name="______________PAY1196">#REF!</definedName>
    <definedName name="______________PAY1296">#REF!</definedName>
    <definedName name="______________PAY12962">#REF!</definedName>
    <definedName name="______________psr1">[2]July06!$A$2:$J$1065</definedName>
    <definedName name="______________psr2">[2]Aug06!$A$2:$J$1033</definedName>
    <definedName name="______________psr3">[2]Sept06!$A$2:$J$1150</definedName>
    <definedName name="______________sch1">'[3]D-1'!$A$1:$I$38</definedName>
    <definedName name="_____________jde01">'[1]JDE 01'!$A$5:$B$42</definedName>
    <definedName name="_____________LTT1" hidden="1">{"TTL W_HIST_COMMENTS",#N/A,FALSE,"DETAIL"}</definedName>
    <definedName name="_____________m1" hidden="1">{"BY MTH W_1 YR HIST",#N/A,FALSE,"DETAIL"}</definedName>
    <definedName name="_____________PAY1196">#REF!</definedName>
    <definedName name="_____________PAY1296">#REF!</definedName>
    <definedName name="_____________PAY12962">#REF!</definedName>
    <definedName name="_____________psr1">[2]July06!$A$2:$J$1065</definedName>
    <definedName name="_____________psr2">[2]Aug06!$A$2:$J$1033</definedName>
    <definedName name="_____________psr3">[2]Sept06!$A$2:$J$1150</definedName>
    <definedName name="_____________sch1">'[3]D-1'!$A$1:$I$38</definedName>
    <definedName name="____________jde01">'[1]JDE 01'!$A$5:$B$42</definedName>
    <definedName name="____________LTT1" hidden="1">{"TTL W_HIST_COMMENTS",#N/A,FALSE,"DETAIL"}</definedName>
    <definedName name="____________m1" hidden="1">{"BY MTH W_1 YR HIST",#N/A,FALSE,"DETAIL"}</definedName>
    <definedName name="____________PAY1196">#REF!</definedName>
    <definedName name="____________PAY1296">#REF!</definedName>
    <definedName name="____________PAY12962">#REF!</definedName>
    <definedName name="____________psr1">[2]July06!$A$2:$J$1065</definedName>
    <definedName name="____________psr2">[2]Aug06!$A$2:$J$1033</definedName>
    <definedName name="____________psr3">[2]Sept06!$A$2:$J$1150</definedName>
    <definedName name="____________sch1">'[3]D-1'!$A$1:$I$38</definedName>
    <definedName name="___________jde01">'[4]JDE 01'!$A$5:$B$42</definedName>
    <definedName name="___________LTT1" hidden="1">{"TTL W_HIST_COMMENTS",#N/A,FALSE,"DETAIL"}</definedName>
    <definedName name="___________m1" hidden="1">{"BY MTH W_1 YR HIST",#N/A,FALSE,"DETAIL"}</definedName>
    <definedName name="___________PAY1196">#REF!</definedName>
    <definedName name="___________PAY1296">#REF!</definedName>
    <definedName name="___________PAY12962">#REF!</definedName>
    <definedName name="___________psr1">[2]July06!$A$2:$J$1065</definedName>
    <definedName name="___________psr2">[2]Aug06!$A$2:$J$1033</definedName>
    <definedName name="___________psr3">[2]Sept06!$A$2:$J$1150</definedName>
    <definedName name="___________sch1">'[3]D-1'!$A$1:$I$38</definedName>
    <definedName name="__________jde01">'[4]JDE 01'!$A$5:$B$42</definedName>
    <definedName name="__________LTT1" hidden="1">{"TTL W_HIST_COMMENTS",#N/A,FALSE,"DETAIL"}</definedName>
    <definedName name="__________m1" hidden="1">{"BY MTH W_1 YR HIST",#N/A,FALSE,"DETAIL"}</definedName>
    <definedName name="__________PAY1196">#REF!</definedName>
    <definedName name="__________PAY1296">#REF!</definedName>
    <definedName name="__________PAY12962">#REF!</definedName>
    <definedName name="__________psr1">[2]July06!$A$2:$J$1065</definedName>
    <definedName name="__________psr2">[2]Aug06!$A$2:$J$1033</definedName>
    <definedName name="__________psr3">[2]Sept06!$A$2:$J$1150</definedName>
    <definedName name="__________sch1">'[3]D-1'!$A$1:$I$38</definedName>
    <definedName name="_________a2" hidden="1">{"Page1",#N/A,FALSE,"CompCo";"Page2",#N/A,FALSE,"CompCo"}</definedName>
    <definedName name="_________aa2" hidden="1">{#N/A,#N/A,FALSE,"Hip.Bas";#N/A,#N/A,FALSE,"ventas";#N/A,#N/A,FALSE,"ingre-Año";#N/A,#N/A,FALSE,"ventas-Año";#N/A,#N/A,FALSE,"Costepro";#N/A,#N/A,FALSE,"inversion";#N/A,#N/A,FALSE,"personal";#N/A,#N/A,FALSE,"Gastos-V";#N/A,#N/A,FALSE,"Circulante";#N/A,#N/A,FALSE,"CONSOLI";#N/A,#N/A,FALSE,"Es-Fin";#N/A,#N/A,FALSE,"Margen-P"}</definedName>
    <definedName name="_________aa3" hidden="1">{#N/A,#N/A,FALSE,"Hip.Bas";#N/A,#N/A,FALSE,"ventas";#N/A,#N/A,FALSE,"ingre-Año";#N/A,#N/A,FALSE,"ventas-Año";#N/A,#N/A,FALSE,"Costepro";#N/A,#N/A,FALSE,"inversion";#N/A,#N/A,FALSE,"personal";#N/A,#N/A,FALSE,"Gastos-V";#N/A,#N/A,FALSE,"Circulante";#N/A,#N/A,FALSE,"CONSOLI";#N/A,#N/A,FALSE,"Es-Fin";#N/A,#N/A,FALSE,"Margen-P"}</definedName>
    <definedName name="_________aa4" hidden="1">{#N/A,#N/A,FALSE,"Hip.Bas";#N/A,#N/A,FALSE,"ventas";#N/A,#N/A,FALSE,"ingre-Año";#N/A,#N/A,FALSE,"ventas-Año";#N/A,#N/A,FALSE,"Costepro";#N/A,#N/A,FALSE,"inversion";#N/A,#N/A,FALSE,"personal";#N/A,#N/A,FALSE,"Gastos-V";#N/A,#N/A,FALSE,"Circulante";#N/A,#N/A,FALSE,"CONSOLI";#N/A,#N/A,FALSE,"Es-Fin";#N/A,#N/A,FALSE,"Margen-P"}</definedName>
    <definedName name="_________ag1" hidden="1">#N/A</definedName>
    <definedName name="_________jde01">'[4]JDE 01'!$A$5:$B$42</definedName>
    <definedName name="_________LTT1" hidden="1">{"TTL W_HIST_COMMENTS",#N/A,FALSE,"DETAIL"}</definedName>
    <definedName name="_________m1" hidden="1">{"BY MTH W_1 YR HIST",#N/A,FALSE,"DETAIL"}</definedName>
    <definedName name="_________PAY1196">#REF!</definedName>
    <definedName name="_________PAY1296">#REF!</definedName>
    <definedName name="_________PAY12962">#REF!</definedName>
    <definedName name="_________psr1">[2]July06!$A$2:$J$1065</definedName>
    <definedName name="_________psr2">[2]Aug06!$A$2:$J$1033</definedName>
    <definedName name="_________psr3">[2]Sept06!$A$2:$J$1150</definedName>
    <definedName name="_________sch1">'[3]D-1'!$A$1:$I$38</definedName>
    <definedName name="_________x1">#N/A</definedName>
    <definedName name="________jde01">'[1]JDE 01'!$A$5:$B$42</definedName>
    <definedName name="________LTT1" hidden="1">{"TTL W_HIST_COMMENTS",#N/A,FALSE,"DETAIL"}</definedName>
    <definedName name="________m1" hidden="1">{"BY MTH W_1 YR HIST",#N/A,FALSE,"DETAIL"}</definedName>
    <definedName name="________PAY1196">#REF!</definedName>
    <definedName name="________PAY1296">#REF!</definedName>
    <definedName name="________PAY12962">#REF!</definedName>
    <definedName name="________psr1">[2]July06!$A$2:$J$1065</definedName>
    <definedName name="________psr2">[2]Aug06!$A$2:$J$1033</definedName>
    <definedName name="________psr3">[2]Sept06!$A$2:$J$1150</definedName>
    <definedName name="________sch1">'[3]D-1'!$A$1:$I$38</definedName>
    <definedName name="_______a2" hidden="1">{"Page1",#N/A,FALSE,"CompCo";"Page2",#N/A,FALSE,"CompCo"}</definedName>
    <definedName name="_______aa2" hidden="1">{#N/A,#N/A,FALSE,"Hip.Bas";#N/A,#N/A,FALSE,"ventas";#N/A,#N/A,FALSE,"ingre-Año";#N/A,#N/A,FALSE,"ventas-Año";#N/A,#N/A,FALSE,"Costepro";#N/A,#N/A,FALSE,"inversion";#N/A,#N/A,FALSE,"personal";#N/A,#N/A,FALSE,"Gastos-V";#N/A,#N/A,FALSE,"Circulante";#N/A,#N/A,FALSE,"CONSOLI";#N/A,#N/A,FALSE,"Es-Fin";#N/A,#N/A,FALSE,"Margen-P"}</definedName>
    <definedName name="_______aa3" hidden="1">{#N/A,#N/A,FALSE,"Hip.Bas";#N/A,#N/A,FALSE,"ventas";#N/A,#N/A,FALSE,"ingre-Año";#N/A,#N/A,FALSE,"ventas-Año";#N/A,#N/A,FALSE,"Costepro";#N/A,#N/A,FALSE,"inversion";#N/A,#N/A,FALSE,"personal";#N/A,#N/A,FALSE,"Gastos-V";#N/A,#N/A,FALSE,"Circulante";#N/A,#N/A,FALSE,"CONSOLI";#N/A,#N/A,FALSE,"Es-Fin";#N/A,#N/A,FALSE,"Margen-P"}</definedName>
    <definedName name="_______aa4" hidden="1">{#N/A,#N/A,FALSE,"Hip.Bas";#N/A,#N/A,FALSE,"ventas";#N/A,#N/A,FALSE,"ingre-Año";#N/A,#N/A,FALSE,"ventas-Año";#N/A,#N/A,FALSE,"Costepro";#N/A,#N/A,FALSE,"inversion";#N/A,#N/A,FALSE,"personal";#N/A,#N/A,FALSE,"Gastos-V";#N/A,#N/A,FALSE,"Circulante";#N/A,#N/A,FALSE,"CONSOLI";#N/A,#N/A,FALSE,"Es-Fin";#N/A,#N/A,FALSE,"Margen-P"}</definedName>
    <definedName name="_______ag1" hidden="1">#N/A</definedName>
    <definedName name="_______jde01">'[1]JDE 01'!$A$5:$B$42</definedName>
    <definedName name="_______LTT1" hidden="1">{"TTL W_HIST_COMMENTS",#N/A,FALSE,"DETAIL"}</definedName>
    <definedName name="_______m1" hidden="1">{"BY MTH W_1 YR HIST",#N/A,FALSE,"DETAIL"}</definedName>
    <definedName name="_______PAY1196">#REF!</definedName>
    <definedName name="_______PAY1296">#REF!</definedName>
    <definedName name="_______PAY12962">#REF!</definedName>
    <definedName name="_______psr1">[2]July06!$A$2:$J$1065</definedName>
    <definedName name="_______psr2">[2]Aug06!$A$2:$J$1033</definedName>
    <definedName name="_______psr3">[2]Sept06!$A$2:$J$1150</definedName>
    <definedName name="_______sa1" hidden="1">{#N/A,#N/A,FALSE,"Assessment";#N/A,#N/A,FALSE,"Staffing";#N/A,#N/A,FALSE,"Hires";#N/A,#N/A,FALSE,"Assumptions"}</definedName>
    <definedName name="_______sch1">'[3]D-1'!$A$1:$I$38</definedName>
    <definedName name="_______t2" hidden="1">{#N/A,#N/A,FALSE,"Assessment";#N/A,#N/A,FALSE,"Staffing";#N/A,#N/A,FALSE,"Hires";#N/A,#N/A,FALSE,"Assumptions"}</definedName>
    <definedName name="_______t3" hidden="1">{#N/A,#N/A,FALSE,"Assessment";#N/A,#N/A,FALSE,"Staffing";#N/A,#N/A,FALSE,"Hires";#N/A,#N/A,FALSE,"Assumptions"}</definedName>
    <definedName name="_______t4" hidden="1">{#N/A,#N/A,FALSE,"Assessment";#N/A,#N/A,FALSE,"Staffing";#N/A,#N/A,FALSE,"Hires";#N/A,#N/A,FALSE,"Assumptions"}</definedName>
    <definedName name="_______x1">#N/A</definedName>
    <definedName name="_______xlfn.BAHTTEXT" hidden="1">#NAME?</definedName>
    <definedName name="______jde01">'[1]JDE 01'!$A$5:$B$42</definedName>
    <definedName name="______LTT1" hidden="1">{"TTL W_HIST_COMMENTS",#N/A,FALSE,"DETAIL"}</definedName>
    <definedName name="______m1" hidden="1">{"BY MTH W_1 YR HIST",#N/A,FALSE,"DETAIL"}</definedName>
    <definedName name="______PAY1196">#REF!</definedName>
    <definedName name="______PAY1296">#REF!</definedName>
    <definedName name="______PAY12962">#REF!</definedName>
    <definedName name="______psr1">[2]July06!$A$2:$J$1065</definedName>
    <definedName name="______psr2">[2]Aug06!$A$2:$J$1033</definedName>
    <definedName name="______psr3">[2]Sept06!$A$2:$J$1150</definedName>
    <definedName name="______sa1" hidden="1">{#N/A,#N/A,FALSE,"Assessment";#N/A,#N/A,FALSE,"Staffing";#N/A,#N/A,FALSE,"Hires";#N/A,#N/A,FALSE,"Assumptions"}</definedName>
    <definedName name="______sch1">'[3]D-1'!$A$1:$I$38</definedName>
    <definedName name="______t2" hidden="1">{#N/A,#N/A,FALSE,"Assessment";#N/A,#N/A,FALSE,"Staffing";#N/A,#N/A,FALSE,"Hires";#N/A,#N/A,FALSE,"Assumptions"}</definedName>
    <definedName name="______t3" hidden="1">{#N/A,#N/A,FALSE,"Assessment";#N/A,#N/A,FALSE,"Staffing";#N/A,#N/A,FALSE,"Hires";#N/A,#N/A,FALSE,"Assumptions"}</definedName>
    <definedName name="______t4" hidden="1">{#N/A,#N/A,FALSE,"Assessment";#N/A,#N/A,FALSE,"Staffing";#N/A,#N/A,FALSE,"Hires";#N/A,#N/A,FALSE,"Assumptions"}</definedName>
    <definedName name="______xlfn.BAHTTEXT" hidden="1">#NAME?</definedName>
    <definedName name="_____a2" hidden="1">{"Page1",#N/A,FALSE,"CompCo";"Page2",#N/A,FALSE,"CompCo"}</definedName>
    <definedName name="_____aa2" hidden="1">{#N/A,#N/A,FALSE,"Hip.Bas";#N/A,#N/A,FALSE,"ventas";#N/A,#N/A,FALSE,"ingre-Año";#N/A,#N/A,FALSE,"ventas-Año";#N/A,#N/A,FALSE,"Costepro";#N/A,#N/A,FALSE,"inversion";#N/A,#N/A,FALSE,"personal";#N/A,#N/A,FALSE,"Gastos-V";#N/A,#N/A,FALSE,"Circulante";#N/A,#N/A,FALSE,"CONSOLI";#N/A,#N/A,FALSE,"Es-Fin";#N/A,#N/A,FALSE,"Margen-P"}</definedName>
    <definedName name="_____aa3" hidden="1">{#N/A,#N/A,FALSE,"Hip.Bas";#N/A,#N/A,FALSE,"ventas";#N/A,#N/A,FALSE,"ingre-Año";#N/A,#N/A,FALSE,"ventas-Año";#N/A,#N/A,FALSE,"Costepro";#N/A,#N/A,FALSE,"inversion";#N/A,#N/A,FALSE,"personal";#N/A,#N/A,FALSE,"Gastos-V";#N/A,#N/A,FALSE,"Circulante";#N/A,#N/A,FALSE,"CONSOLI";#N/A,#N/A,FALSE,"Es-Fin";#N/A,#N/A,FALSE,"Margen-P"}</definedName>
    <definedName name="_____aa4" hidden="1">{#N/A,#N/A,FALSE,"Hip.Bas";#N/A,#N/A,FALSE,"ventas";#N/A,#N/A,FALSE,"ingre-Año";#N/A,#N/A,FALSE,"ventas-Año";#N/A,#N/A,FALSE,"Costepro";#N/A,#N/A,FALSE,"inversion";#N/A,#N/A,FALSE,"personal";#N/A,#N/A,FALSE,"Gastos-V";#N/A,#N/A,FALSE,"Circulante";#N/A,#N/A,FALSE,"CONSOLI";#N/A,#N/A,FALSE,"Es-Fin";#N/A,#N/A,FALSE,"Margen-P"}</definedName>
    <definedName name="_____ag1" hidden="1">#N/A</definedName>
    <definedName name="_____jde01">'[1]JDE 01'!$A$5:$B$42</definedName>
    <definedName name="_____LTT1" hidden="1">{"TTL W_HIST_COMMENTS",#N/A,FALSE,"DETAIL"}</definedName>
    <definedName name="_____m1" hidden="1">{"BY MTH W_1 YR HIST",#N/A,FALSE,"DETAIL"}</definedName>
    <definedName name="_____PAY1196">#REF!</definedName>
    <definedName name="_____PAY1296">#REF!</definedName>
    <definedName name="_____PAY12962">#REF!</definedName>
    <definedName name="_____psr1">[2]July06!$A$2:$J$1065</definedName>
    <definedName name="_____psr2">[2]Aug06!$A$2:$J$1033</definedName>
    <definedName name="_____psr3">[2]Sept06!$A$2:$J$1150</definedName>
    <definedName name="_____sa1" hidden="1">{#N/A,#N/A,FALSE,"Assessment";#N/A,#N/A,FALSE,"Staffing";#N/A,#N/A,FALSE,"Hires";#N/A,#N/A,FALSE,"Assumptions"}</definedName>
    <definedName name="_____sch1">'[3]D-1'!$A$1:$I$38</definedName>
    <definedName name="_____t2" hidden="1">{#N/A,#N/A,FALSE,"Assessment";#N/A,#N/A,FALSE,"Staffing";#N/A,#N/A,FALSE,"Hires";#N/A,#N/A,FALSE,"Assumptions"}</definedName>
    <definedName name="_____t3" hidden="1">{#N/A,#N/A,FALSE,"Assessment";#N/A,#N/A,FALSE,"Staffing";#N/A,#N/A,FALSE,"Hires";#N/A,#N/A,FALSE,"Assumptions"}</definedName>
    <definedName name="_____t4" hidden="1">{#N/A,#N/A,FALSE,"Assessment";#N/A,#N/A,FALSE,"Staffing";#N/A,#N/A,FALSE,"Hires";#N/A,#N/A,FALSE,"Assumptions"}</definedName>
    <definedName name="_____x1">#N/A</definedName>
    <definedName name="_____xlfn.BAHTTEXT" hidden="1">#NAME?</definedName>
    <definedName name="____jde01">'[1]JDE 01'!$A$5:$B$42</definedName>
    <definedName name="____LTT1" hidden="1">{"TTL W_HIST_COMMENTS",#N/A,FALSE,"DETAIL"}</definedName>
    <definedName name="____m1" hidden="1">{"BY MTH W_1 YR HIST",#N/A,FALSE,"DETAIL"}</definedName>
    <definedName name="____PAY1196">#REF!</definedName>
    <definedName name="____PAY1296">#REF!</definedName>
    <definedName name="____PAY12962">#REF!</definedName>
    <definedName name="____psr1">[2]July06!$A$2:$J$1065</definedName>
    <definedName name="____psr2">[2]Aug06!$A$2:$J$1033</definedName>
    <definedName name="____psr3">[2]Sept06!$A$2:$J$1150</definedName>
    <definedName name="____sa1" hidden="1">{#N/A,#N/A,FALSE,"Assessment";#N/A,#N/A,FALSE,"Staffing";#N/A,#N/A,FALSE,"Hires";#N/A,#N/A,FALSE,"Assumptions"}</definedName>
    <definedName name="____sch1">'[3]D-1'!$A$1:$I$38</definedName>
    <definedName name="____t2" hidden="1">{#N/A,#N/A,FALSE,"Assessment";#N/A,#N/A,FALSE,"Staffing";#N/A,#N/A,FALSE,"Hires";#N/A,#N/A,FALSE,"Assumptions"}</definedName>
    <definedName name="____t3" hidden="1">{#N/A,#N/A,FALSE,"Assessment";#N/A,#N/A,FALSE,"Staffing";#N/A,#N/A,FALSE,"Hires";#N/A,#N/A,FALSE,"Assumptions"}</definedName>
    <definedName name="____t4" hidden="1">{#N/A,#N/A,FALSE,"Assessment";#N/A,#N/A,FALSE,"Staffing";#N/A,#N/A,FALSE,"Hires";#N/A,#N/A,FALSE,"Assumptions"}</definedName>
    <definedName name="____xlfn.BAHTTEXT" hidden="1">#NAME?</definedName>
    <definedName name="___1__123Graph_A_Chart_1A" hidden="1">'[5]Stock Price'!$B$4:$B$265</definedName>
    <definedName name="___10__123Graph_AChart_5" hidden="1">'[6]sales vol.'!$J$1632:$J$1635</definedName>
    <definedName name="___11__123Graph_AChart_6" hidden="1">'[6]sales vol.'!$J$2248:$J$2251</definedName>
    <definedName name="___12__123Graph_B_Chart_1A" hidden="1">'[5]Stock Price'!$C$4:$C$265</definedName>
    <definedName name="___14__123Graph_BCHART_12" hidden="1">[7]Quarters!$X$25:$AA$25</definedName>
    <definedName name="___17__123Graph_C_Chart_1A" hidden="1">'[5]Stock Price'!$D$4:$D$265</definedName>
    <definedName name="___19__123Graph_CCHART_10" hidden="1">[7]Quarters!$T$41:$T$41</definedName>
    <definedName name="___2__123Graph_AChart_1" hidden="1">'[6]sales vol.'!$K$34:$K$37</definedName>
    <definedName name="___20__123Graph_CCHART_11" hidden="1">[7]Quarters!$T$62:$T$62</definedName>
    <definedName name="___21__123Graph_CCHART_12" hidden="1">[7]Quarters!$T$25:$T$25</definedName>
    <definedName name="___22__123Graph_CCHART_13" hidden="1">[7]Quarters!$T$26:$T$26</definedName>
    <definedName name="___23__123Graph_CCHART_14" hidden="1">[7]Quarters!$T$27:$T$27</definedName>
    <definedName name="___24__123Graph_CCHART_15" hidden="1">[7]Quarters!$T$28:$T$28</definedName>
    <definedName name="___25__123Graph_CCHART_16" hidden="1">[7]Quarters!$T$29:$T$29</definedName>
    <definedName name="___26__123Graph_CCHART_17" hidden="1">[7]Quarters!$T$30:$T$30</definedName>
    <definedName name="___27__123Graph_CCHART_18" hidden="1">[7]Quarters!$T$31:$T$31</definedName>
    <definedName name="___29__123Graph_CCHART_4" hidden="1">[7]Quarters!$T$24:$T$24</definedName>
    <definedName name="___3__123Graph_ACHART_19" hidden="1">[7]oldSEG!$M$16:$M$19</definedName>
    <definedName name="___30__123Graph_CCHART_6" hidden="1">[7]Quarters!$T$39:$T$39</definedName>
    <definedName name="___31__123Graph_CCHART_7" hidden="1">[7]Quarters!$T$60:$T$60</definedName>
    <definedName name="___32__123Graph_CCHART_8" hidden="1">[7]Quarters!$T$40:$T$40</definedName>
    <definedName name="___33__123Graph_CCHART_9" hidden="1">[7]Quarters!$T$61:$T$61</definedName>
    <definedName name="___34__123Graph_D_Chart_1A" hidden="1">'[5]Stock Price'!$E$4:$E$265</definedName>
    <definedName name="___36__123Graph_DCHART_10" hidden="1">[7]Quarters!$L$41:$O$41</definedName>
    <definedName name="___37__123Graph_DCHART_11" hidden="1">[7]Quarters!$L$62:$O$62</definedName>
    <definedName name="___38__123Graph_DCHART_12" hidden="1">[7]Quarters!$L$25:$O$25</definedName>
    <definedName name="___39__123Graph_DCHART_13" hidden="1">[7]Quarters!$L$26:$O$26</definedName>
    <definedName name="___4__123Graph_AChart_2" hidden="1">'[6]sales vol.'!$K$398:$K$401</definedName>
    <definedName name="___40__123Graph_DCHART_14" hidden="1">[7]Quarters!$L$27:$O$27</definedName>
    <definedName name="___41__123Graph_DCHART_15" hidden="1">[7]Quarters!$L$28:$O$28</definedName>
    <definedName name="___42__123Graph_DCHART_16" hidden="1">[7]Quarters!$L$29:$O$29</definedName>
    <definedName name="___43__123Graph_DCHART_17" hidden="1">[7]Quarters!$L$30:$O$30</definedName>
    <definedName name="___44__123Graph_DCHART_18" hidden="1">[7]Quarters!$L$31:$O$31</definedName>
    <definedName name="___45__123Graph_DCHART_4" hidden="1">[7]Quarters!$L$24:$O$24</definedName>
    <definedName name="___46__123Graph_DCHART_6" hidden="1">[7]Quarters!$L$39:$O$39</definedName>
    <definedName name="___47__123Graph_DCHART_7" hidden="1">[7]Quarters!$L$60:$O$60</definedName>
    <definedName name="___48__123Graph_DCHART_8" hidden="1">[7]Quarters!$L$40:$O$40</definedName>
    <definedName name="___49__123Graph_DCHART_9" hidden="1">[7]Quarters!$L$61:$O$61</definedName>
    <definedName name="___5__123Graph_ACHART_20" hidden="1">[7]oldSEG!$M$23:$M$26</definedName>
    <definedName name="___50__123Graph_E_Chart_1A" hidden="1">'[5]Stock Price'!$F$4:$F$265</definedName>
    <definedName name="___51__123Graph_ECHART_10" hidden="1">[7]Quarters!$H$41:$K$41</definedName>
    <definedName name="___52__123Graph_ECHART_11" hidden="1">[7]Quarters!$H$62:$K$62</definedName>
    <definedName name="___53__123Graph_ECHART_12" hidden="1">[7]Quarters!$H$25:$K$25</definedName>
    <definedName name="___54__123Graph_ECHART_13" hidden="1">[7]Quarters!$H$26:$K$26</definedName>
    <definedName name="___55__123Graph_ECHART_14" hidden="1">[7]Quarters!$H$27:$K$27</definedName>
    <definedName name="___56__123Graph_ECHART_15" hidden="1">[7]Quarters!$H$28:$K$28</definedName>
    <definedName name="___57__123Graph_ECHART_16" hidden="1">[7]Quarters!$H$29:$K$29</definedName>
    <definedName name="___58__123Graph_ECHART_17" hidden="1">[7]Quarters!$H$30:$K$30</definedName>
    <definedName name="___59__123Graph_ECHART_18" hidden="1">[7]Quarters!$H$31:$K$31</definedName>
    <definedName name="___6__123Graph_ACHART_22" hidden="1">[7]Quarters!$F$110:$F$113</definedName>
    <definedName name="___60__123Graph_ECHART_4" hidden="1">[7]Quarters!$H$24:$K$24</definedName>
    <definedName name="___61__123Graph_ECHART_6" hidden="1">[7]Quarters!$H$39:$K$39</definedName>
    <definedName name="___62__123Graph_ECHART_7" hidden="1">[7]Quarters!$H$60:$K$60</definedName>
    <definedName name="___63__123Graph_ECHART_8" hidden="1">[7]Quarters!$H$40:$K$40</definedName>
    <definedName name="___64__123Graph_ECHART_9" hidden="1">[7]Quarters!$H$61:$K$61</definedName>
    <definedName name="___65__123Graph_F_Chart_1A" hidden="1">'[5]Stock Price'!$G$4:$G$265</definedName>
    <definedName name="___66__123Graph_FCHART_10" hidden="1">[7]Quarters!$D$41:$G$41</definedName>
    <definedName name="___67__123Graph_FCHART_11" hidden="1">[7]Quarters!$D$62:$G$62</definedName>
    <definedName name="___68__123Graph_FCHART_12" hidden="1">[7]Quarters!$D$25:$G$25</definedName>
    <definedName name="___69__123Graph_FCHART_13" hidden="1">[7]Quarters!$D$26:$G$26</definedName>
    <definedName name="___7__123Graph_ACHART_23" hidden="1">[7]Quarters!$G$110:$G$113</definedName>
    <definedName name="___70__123Graph_FCHART_14" hidden="1">[7]Quarters!$D$27:$G$27</definedName>
    <definedName name="___71__123Graph_FCHART_15" hidden="1">[7]Quarters!$D$28:$G$28</definedName>
    <definedName name="___72__123Graph_FCHART_16" hidden="1">[7]Quarters!$D$29:$G$29</definedName>
    <definedName name="___73__123Graph_FCHART_4" hidden="1">[7]Quarters!$D$24:$G$24</definedName>
    <definedName name="___74__123Graph_FCHART_6" hidden="1">[7]Quarters!$D$39:$G$39</definedName>
    <definedName name="___75__123Graph_FCHART_7" hidden="1">[7]Quarters!$D$60:$G$60</definedName>
    <definedName name="___76__123Graph_FCHART_8" hidden="1">[7]Quarters!$D$40:$G$40</definedName>
    <definedName name="___77__123Graph_FCHART_9" hidden="1">[7]Quarters!$D$61:$G$61</definedName>
    <definedName name="___8__123Graph_AChart_3" hidden="1">'[6]sales vol.'!$K$211:$K$214</definedName>
    <definedName name="___81__123Graph_X_Chart_1A" hidden="1">'[5]Stock Price'!$A$4:$A$265</definedName>
    <definedName name="___82__123Graph_XChart_1" hidden="1">'[6]sales vol.'!$J$34:$J$37</definedName>
    <definedName name="___83__123Graph_XChart_2" hidden="1">'[6]sales vol.'!$J$398:$J$401</definedName>
    <definedName name="___84__123Graph_XCHART_20" hidden="1">[7]oldSEG!$AD$11:$AD$14</definedName>
    <definedName name="___85__123Graph_XCHART_23" hidden="1">[7]Quarters!$B$17:$B$20</definedName>
    <definedName name="___86__123Graph_XChart_3" hidden="1">'[6]sales vol.'!$J$211:$J$214</definedName>
    <definedName name="___87__123Graph_XChart_4" hidden="1">'[6]sales vol.'!$I$1121:$I$1122</definedName>
    <definedName name="___88__123Graph_XChart_5" hidden="1">'[6]sales vol.'!$I$1632:$I$1635</definedName>
    <definedName name="___89__123Graph_XChart_6" hidden="1">'[6]sales vol.'!$I$2248:$I$2251</definedName>
    <definedName name="___9__123Graph_AChart_4" hidden="1">'[6]sales vol.'!$J$1121:$J$1122</definedName>
    <definedName name="___a2" hidden="1">{"Page1",#N/A,FALSE,"CompCo";"Page2",#N/A,FALSE,"CompCo"}</definedName>
    <definedName name="___aa2"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a4" hidden="1">{#N/A,#N/A,FALSE,"Hip.Bas";#N/A,#N/A,FALSE,"ventas";#N/A,#N/A,FALSE,"ingre-Año";#N/A,#N/A,FALSE,"ventas-Año";#N/A,#N/A,FALSE,"Costepro";#N/A,#N/A,FALSE,"inversion";#N/A,#N/A,FALSE,"personal";#N/A,#N/A,FALSE,"Gastos-V";#N/A,#N/A,FALSE,"Circulante";#N/A,#N/A,FALSE,"CONSOLI";#N/A,#N/A,FALSE,"Es-Fin";#N/A,#N/A,FALSE,"Margen-P"}</definedName>
    <definedName name="___ag1" hidden="1">#N/A</definedName>
    <definedName name="___AM2" hidden="1">{"expltr",#N/A,FALSE,"Expense projects";"explgl",#N/A,FALSE,"Expense projects"}</definedName>
    <definedName name="___AM7" hidden="1">{"expltr",#N/A,FALSE,"Expense projects";"explgl",#N/A,FALSE,"Expense projects"}</definedName>
    <definedName name="___b2" hidden="1">{"PVGraph2",#N/A,FALSE,"PV Data"}</definedName>
    <definedName name="___b3" hidden="1">{"PVGraph2",#N/A,FALSE,"PV Data"}</definedName>
    <definedName name="___d2" hidden="1">{"Income Statement",#N/A,FALSE,"CFMODEL";"Balance Sheet",#N/A,FALSE,"CFMODEL"}</definedName>
    <definedName name="___fy97" hidden="1">{#N/A,#N/A,FALSE,"FY97";#N/A,#N/A,FALSE,"FY98";#N/A,#N/A,FALSE,"FY99";#N/A,#N/A,FALSE,"FY00";#N/A,#N/A,FALSE,"FY01"}</definedName>
    <definedName name="___I2" hidden="1">{"PVGraph2",#N/A,FALSE,"PV Data"}</definedName>
    <definedName name="___i21" hidden="1">{"PVGraph2",#N/A,FALSE,"PV Data"}</definedName>
    <definedName name="___I22" hidden="1">{"PVGraph2",#N/A,FALSE,"PV Data"}</definedName>
    <definedName name="___i2211" hidden="1">{"PVGraph2",#N/A,FALSE,"PV Data"}</definedName>
    <definedName name="___i223" hidden="1">{"PVGraph2",#N/A,FALSE,"PV Data"}</definedName>
    <definedName name="___i23" hidden="1">{"PVGraph2",#N/A,FALSE,"PV Data"}</definedName>
    <definedName name="___i2323" hidden="1">{"PVGraph2",#N/A,FALSE,"PV Data"}</definedName>
    <definedName name="___i24" hidden="1">{"PVGraph2",#N/A,FALSE,"PV Data"}</definedName>
    <definedName name="___I3" hidden="1">{"PVGraph2",#N/A,FALSE,"PV Data"}</definedName>
    <definedName name="___II2" hidden="1">{"PVGraph2",#N/A,FALSE,"PV Data"}</definedName>
    <definedName name="___jde01">'[1]JDE 01'!$A$5:$B$42</definedName>
    <definedName name="___LTT1" hidden="1">{"TTL W_HIST_COMMENTS",#N/A,FALSE,"DETAIL"}</definedName>
    <definedName name="___m1" hidden="1">{"BY MTH W_1 YR HIST",#N/A,FALSE,"DETAIL"}</definedName>
    <definedName name="___PAY1196" localSheetId="0">#REF!</definedName>
    <definedName name="___PAY1196" localSheetId="1">#REF!</definedName>
    <definedName name="___PAY1196">#REF!</definedName>
    <definedName name="___PAY1296" localSheetId="0">#REF!</definedName>
    <definedName name="___PAY1296" localSheetId="1">#REF!</definedName>
    <definedName name="___PAY1296">#REF!</definedName>
    <definedName name="___PAY12962" localSheetId="0">#REF!</definedName>
    <definedName name="___PAY12962" localSheetId="1">#REF!</definedName>
    <definedName name="___PAY12962">#REF!</definedName>
    <definedName name="___psr1">[2]July06!$A$2:$J$1065</definedName>
    <definedName name="___psr2">[2]Aug06!$A$2:$J$1033</definedName>
    <definedName name="___psr3">[2]Sept06!$A$2:$J$1150</definedName>
    <definedName name="___q234" hidden="1">'[8]sales vol.'!$J$211:$J$214</definedName>
    <definedName name="___r" hidden="1">{"consolidated",#N/A,FALSE,"Sheet1";"cms",#N/A,FALSE,"Sheet1";"fse",#N/A,FALSE,"Sheet1"}</definedName>
    <definedName name="___s1" hidden="1">'[9]sales vol.'!$J$34:$J$37</definedName>
    <definedName name="___s2" hidden="1">'[9]sales vol.'!$J$398:$J$401</definedName>
    <definedName name="___s3" hidden="1">'[9]sales vol.'!$J$211:$J$214</definedName>
    <definedName name="___s4" hidden="1">'[9]sales vol.'!$I$1121:$I$1122</definedName>
    <definedName name="___s5" hidden="1">'[9]sales vol.'!$I$1632:$I$1635</definedName>
    <definedName name="___s6" hidden="1">'[9]sales vol.'!$I$2248:$I$2251</definedName>
    <definedName name="___sa1" hidden="1">{#N/A,#N/A,FALSE,"Assessment";#N/A,#N/A,FALSE,"Staffing";#N/A,#N/A,FALSE,"Hires";#N/A,#N/A,FALSE,"Assumptions"}</definedName>
    <definedName name="___sch1">'[3]D-1'!$A$1:$I$38</definedName>
    <definedName name="___t2" hidden="1">{#N/A,#N/A,FALSE,"Assessment";#N/A,#N/A,FALSE,"Staffing";#N/A,#N/A,FALSE,"Hires";#N/A,#N/A,FALSE,"Assumptions"}</definedName>
    <definedName name="___t3" hidden="1">{#N/A,#N/A,FALSE,"Assessment";#N/A,#N/A,FALSE,"Staffing";#N/A,#N/A,FALSE,"Hires";#N/A,#N/A,FALSE,"Assumptions"}</definedName>
    <definedName name="___t4" hidden="1">{#N/A,#N/A,FALSE,"Assessment";#N/A,#N/A,FALSE,"Staffing";#N/A,#N/A,FALSE,"Hires";#N/A,#N/A,FALSE,"Assumptions"}</definedName>
    <definedName name="___tst2" hidden="1">{"SourcesUses",#N/A,TRUE,"CFMODEL";"TransOverview",#N/A,TRUE,"CFMODEL"}</definedName>
    <definedName name="___tst3" hidden="1">{"SourcesUses",#N/A,TRUE,#N/A;"TransOverview",#N/A,TRUE,"CFMODEL"}</definedName>
    <definedName name="___tst4" hidden="1">{"SourcesUses",#N/A,TRUE,"FundsFlow";"TransOverview",#N/A,TRUE,"FundsFlow"}</definedName>
    <definedName name="___w1" hidden="1">{"PVGraph2",#N/A,FALSE,"PV Data"}</definedName>
    <definedName name="___w11" hidden="1">{"PVGraph2",#N/A,FALSE,"PV Data"}</definedName>
    <definedName name="___w112" hidden="1">{"PVGraph2",#N/A,FALSE,"PV Data"}</definedName>
    <definedName name="___w1121" hidden="1">{"PVGraph2",#N/A,FALSE,"PV Data"}</definedName>
    <definedName name="___w12" hidden="1">{"PVGraph2",#N/A,FALSE,"PV Data"}</definedName>
    <definedName name="___w121" hidden="1">{"PVGraph2",#N/A,FALSE,"PV Data"}</definedName>
    <definedName name="___w12345" hidden="1">{"PVGraph2",#N/A,FALSE,"PV Data"}</definedName>
    <definedName name="___w13" hidden="1">{"PVGraph2",#N/A,FALSE,"PV Data"}</definedName>
    <definedName name="___w2" hidden="1">{"PVGraph2",#N/A,FALSE,"PV Data"}</definedName>
    <definedName name="___w3" hidden="1">{"PVGraph2",#N/A,FALSE,"PV Data"}</definedName>
    <definedName name="___w9" hidden="1">{"PVGraph2",#N/A,FALSE,"PV Data"}</definedName>
    <definedName name="___x1">#N/A</definedName>
    <definedName name="___x2" hidden="1">{"PVGraph2",#N/A,FALSE,"PV Data"}</definedName>
    <definedName name="___xlfn.BAHTTEXT" hidden="1">#NAME?</definedName>
    <definedName name="___y2" hidden="1">{"PVGraph2",#N/A,FALSE,"PV Data"}</definedName>
    <definedName name="___y22" hidden="1">{"PVGraph2",#N/A,FALSE,"PV Data"}</definedName>
    <definedName name="__1__123Graph_A_Chart_1A" hidden="1">'[5]Stock Price'!$B$4:$B$265</definedName>
    <definedName name="__1__123Graph_ABUDG6_D_ESCRPR" hidden="1">[10]Quant!$D$71:$O$71</definedName>
    <definedName name="__10__123Graph_AChart_5" hidden="1">'[6]sales vol.'!$J$1632:$J$1635</definedName>
    <definedName name="__10__123Graph_DCHART_1" hidden="1">[11]Maturities!#REF!</definedName>
    <definedName name="__11__123Graph_AChart_6" hidden="1">'[6]sales vol.'!$J$2248:$J$2251</definedName>
    <definedName name="__11__123Graph_ECHART_1" hidden="1">[11]Maturities!#REF!</definedName>
    <definedName name="__12__123Graph_B_Chart_1A" hidden="1">'[5]Stock Price'!$C$4:$C$265</definedName>
    <definedName name="__12__123Graph_XBUDG6_D_ESCRPR" hidden="1">[10]Quant!$D$5:$O$5</definedName>
    <definedName name="__123Graph_A" hidden="1">'[12]Lognormal EMV'!#REF!</definedName>
    <definedName name="__123Graph_A91" hidden="1">[13]Sheet1!#REF!</definedName>
    <definedName name="__123Graph_ABUDG6_DSCRPR" hidden="1">[10]Quant!$D$71:$O$71</definedName>
    <definedName name="__123Graph_ABUDG6_ESCRPR1" hidden="1">[10]Quant!$D$100:$O$100</definedName>
    <definedName name="__123Graph_AChart1" hidden="1">[14]rev00!#REF!</definedName>
    <definedName name="__123Graph_AChart10" hidden="1">[14]rev00!#REF!</definedName>
    <definedName name="__123Graph_AChart11" hidden="1">[14]rev00!#REF!</definedName>
    <definedName name="__123Graph_AChart12" hidden="1">[14]rev00!#REF!</definedName>
    <definedName name="__123Graph_AChart13" hidden="1">[14]rev00!#REF!</definedName>
    <definedName name="__123Graph_AChart14" hidden="1">[14]rev00!#REF!</definedName>
    <definedName name="__123Graph_ACHART15" hidden="1">[14]rev00!#REF!</definedName>
    <definedName name="__123Graph_ACHART16" hidden="1">[14]rev00!#REF!</definedName>
    <definedName name="__123Graph_AChart17" hidden="1">[14]rev00!#REF!</definedName>
    <definedName name="__123Graph_AChart18" hidden="1">[14]rev00!#REF!</definedName>
    <definedName name="__123Graph_AChart19" hidden="1">[14]rev00!#REF!</definedName>
    <definedName name="__123Graph_AChart2" hidden="1">[14]rev00!#REF!</definedName>
    <definedName name="__123Graph_AChart20" hidden="1">[14]rev00!#REF!</definedName>
    <definedName name="__123Graph_ACHART21" hidden="1">[14]rev00!#REF!</definedName>
    <definedName name="__123Graph_ACHART22" hidden="1">[14]rev00!#REF!</definedName>
    <definedName name="__123Graph_AChart23" hidden="1">[14]rev00!#REF!</definedName>
    <definedName name="__123Graph_AChart24" hidden="1">[14]rev00!#REF!</definedName>
    <definedName name="__123Graph_AChart25" hidden="1">[14]rev00!#REF!</definedName>
    <definedName name="__123Graph_AChart26" hidden="1">[14]rev00!#REF!</definedName>
    <definedName name="__123Graph_AChart27" hidden="1">[14]rev00!#REF!</definedName>
    <definedName name="__123Graph_AChart28" hidden="1">[14]rev00!#REF!</definedName>
    <definedName name="__123Graph_AChart29" hidden="1">[14]rev00!#REF!</definedName>
    <definedName name="__123Graph_AChart3" hidden="1">[14]rev00!#REF!</definedName>
    <definedName name="__123Graph_AChart30" hidden="1">[14]rev00!#REF!</definedName>
    <definedName name="__123Graph_ACHART31" hidden="1">[14]rev00!#REF!</definedName>
    <definedName name="__123Graph_AChart32" hidden="1">[14]rev00!#REF!</definedName>
    <definedName name="__123Graph_AChart33" hidden="1">[14]rev00!#REF!</definedName>
    <definedName name="__123Graph_AChart34" hidden="1">[14]rev00!#REF!</definedName>
    <definedName name="__123Graph_AChart35" hidden="1">[14]rev00!#REF!</definedName>
    <definedName name="__123Graph_AChart36" hidden="1">[14]rev00!#REF!</definedName>
    <definedName name="__123Graph_AChart37" hidden="1">[14]rev00!#REF!</definedName>
    <definedName name="__123Graph_AChart38" hidden="1">[14]rev00!#REF!</definedName>
    <definedName name="__123Graph_AChart39" hidden="1">[14]rev00!#REF!</definedName>
    <definedName name="__123Graph_AChart4" hidden="1">[14]rev00!#REF!</definedName>
    <definedName name="__123Graph_AChart40" hidden="1">[14]rev00!#REF!</definedName>
    <definedName name="__123Graph_AChart41" hidden="1">[14]rev00!#REF!</definedName>
    <definedName name="__123Graph_AChart42" hidden="1">[14]rev00!#REF!</definedName>
    <definedName name="__123Graph_AChart43" hidden="1">[14]rev00!#REF!</definedName>
    <definedName name="__123Graph_AChart44" hidden="1">[14]rev00!#REF!</definedName>
    <definedName name="__123Graph_AChart45" hidden="1">[14]rev00!#REF!</definedName>
    <definedName name="__123Graph_AChart46" hidden="1">[14]rev00!#REF!</definedName>
    <definedName name="__123Graph_AChart47" hidden="1">[14]rev00!#REF!</definedName>
    <definedName name="__123Graph_AChart48" hidden="1">[14]rev00!#REF!</definedName>
    <definedName name="__123Graph_AChart49" hidden="1">[14]rev00!#REF!</definedName>
    <definedName name="__123Graph_AChart5" hidden="1">[14]rev00!#REF!</definedName>
    <definedName name="__123Graph_AChart50" hidden="1">[14]rev00!#REF!</definedName>
    <definedName name="__123Graph_AChart51" hidden="1">[14]rev00!#REF!</definedName>
    <definedName name="__123Graph_AChart52" hidden="1">[14]rev00!#REF!</definedName>
    <definedName name="__123Graph_AChart53" hidden="1">[14]rev00!#REF!</definedName>
    <definedName name="__123Graph_AChart6" hidden="1">[14]rev00!#REF!</definedName>
    <definedName name="__123Graph_AChart7" hidden="1">[14]rev00!#REF!</definedName>
    <definedName name="__123Graph_AChart8" hidden="1">[14]rev00!#REF!</definedName>
    <definedName name="__123Graph_AChart9" hidden="1">[14]rev00!#REF!</definedName>
    <definedName name="__123Graph_ACHLACYLD" hidden="1">#REF!</definedName>
    <definedName name="__123Graph_ACHONEYLD" hidden="1">#REF!</definedName>
    <definedName name="__123Graph_ACOMP" hidden="1">[15]Detail!$C$4:$C$15</definedName>
    <definedName name="__123Graph_ACUM" hidden="1">'[12]Lognormal EMV'!#REF!</definedName>
    <definedName name="__123Graph_ACurrent" hidden="1">[14]rev00!#REF!</definedName>
    <definedName name="__123Graph_AFIXBAR" hidden="1">[16]O!$B$18:$M$18</definedName>
    <definedName name="__123Graph_AFIXSTKBAR" hidden="1">[16]O!$B$18:$M$18</definedName>
    <definedName name="__123Graph_AGraph1" hidden="1">'[17]Old Median Price'!$I$3:$I$30</definedName>
    <definedName name="__123Graph_AGraph10" hidden="1">'[17]Old Volume'!$D$2:$D$32</definedName>
    <definedName name="__123Graph_AGraph11" hidden="1">'[17]Old Volume'!$D$2:$D$32</definedName>
    <definedName name="__123Graph_AGraph3" hidden="1">'[17]Condo Price'!$J$27:$J$57</definedName>
    <definedName name="__123Graph_AGraph4" hidden="1">[18]Sheet1!$E$52:$P$52</definedName>
    <definedName name="__123Graph_AGraph5" hidden="1">'[17]Condo Price'!$E$27:$E$58</definedName>
    <definedName name="__123Graph_AGraph6" hidden="1">'[17]Old Volume'!$D$2:$D$31</definedName>
    <definedName name="__123Graph_AGraph7" hidden="1">'[17]Old Median Price'!$I$2:$I$32</definedName>
    <definedName name="__123Graph_AGraph8" hidden="1">'[17]Old Volume'!$E$2:$E$32</definedName>
    <definedName name="__123Graph_AGraph9" hidden="1">'[19]99 Metal Plan'!$E$56:$P$56</definedName>
    <definedName name="__123Graph_AHISTORY" hidden="1">[15]Detail!$C$4:$C$63</definedName>
    <definedName name="__123Graph_AONEOXYLD" hidden="1">#REF!</definedName>
    <definedName name="__123Graph_AOXLACYLD" hidden="1">#REF!</definedName>
    <definedName name="__123Graph_APROB" hidden="1">'[12]Lognormal EMV'!#REF!</definedName>
    <definedName name="__123Graph_AS_LME" hidden="1">'[20]96-99'!#REF!</definedName>
    <definedName name="__123Graph_AS_LME1" hidden="1">'[20]96-99'!#REF!</definedName>
    <definedName name="__123Graph_AS_PLME" hidden="1">'[20]96-99'!#REF!</definedName>
    <definedName name="__123Graph_AS_PLME1" hidden="1">'[20]96-99'!#REF!</definedName>
    <definedName name="__123Graph_ASALES" hidden="1">[13]Sheet1!#REF!</definedName>
    <definedName name="__123Graph_ATURN" hidden="1">[13]Sheet1!#REF!</definedName>
    <definedName name="__123Graph_B" hidden="1">[21]soc1!#REF!</definedName>
    <definedName name="__123Graph_BBUDG6_DSCRPR" hidden="1">[10]Quant!$D$72:$O$72</definedName>
    <definedName name="__123Graph_BBUDG6_ESCRPR1" hidden="1">[10]Quant!$D$88:$O$88</definedName>
    <definedName name="__123Graph_BChart1" hidden="1">[14]rev00!#REF!</definedName>
    <definedName name="__123Graph_BChart10" hidden="1">[14]rev00!#REF!</definedName>
    <definedName name="__123Graph_BChart11" hidden="1">[14]rev00!#REF!</definedName>
    <definedName name="__123Graph_BChart12" hidden="1">[14]rev00!#REF!</definedName>
    <definedName name="__123Graph_BChart13" hidden="1">[14]rev00!#REF!</definedName>
    <definedName name="__123Graph_BChart14" hidden="1">[14]rev00!#REF!</definedName>
    <definedName name="__123Graph_BCHART15" hidden="1">[14]rev00!#REF!</definedName>
    <definedName name="__123Graph_BCHART16" hidden="1">[14]rev00!#REF!</definedName>
    <definedName name="__123Graph_BChart17" hidden="1">[14]rev00!#REF!</definedName>
    <definedName name="__123Graph_BChart18" hidden="1">[14]rev00!#REF!</definedName>
    <definedName name="__123Graph_BChart19" hidden="1">[14]rev00!#REF!</definedName>
    <definedName name="__123Graph_BChart2" hidden="1">[14]rev00!#REF!</definedName>
    <definedName name="__123Graph_BChart20" hidden="1">[14]rev00!#REF!</definedName>
    <definedName name="__123Graph_BCHART21" hidden="1">[14]rev00!#REF!</definedName>
    <definedName name="__123Graph_BCHART22" hidden="1">[14]rev00!#REF!</definedName>
    <definedName name="__123Graph_BChart23" hidden="1">[14]rev00!#REF!</definedName>
    <definedName name="__123Graph_BChart24" hidden="1">[14]rev00!#REF!</definedName>
    <definedName name="__123Graph_BChart25" hidden="1">[14]rev00!#REF!</definedName>
    <definedName name="__123Graph_BChart26" hidden="1">[14]rev00!#REF!</definedName>
    <definedName name="__123Graph_BChart27" hidden="1">[14]rev00!#REF!</definedName>
    <definedName name="__123Graph_BChart28" hidden="1">[14]rev00!#REF!</definedName>
    <definedName name="__123Graph_BChart29" hidden="1">[14]rev00!#REF!</definedName>
    <definedName name="__123Graph_BChart3" hidden="1">[14]rev00!#REF!</definedName>
    <definedName name="__123Graph_BChart30" hidden="1">[14]rev00!#REF!</definedName>
    <definedName name="__123Graph_BCHART31" hidden="1">[14]rev00!#REF!</definedName>
    <definedName name="__123Graph_BChart32" hidden="1">[14]rev00!#REF!</definedName>
    <definedName name="__123Graph_BChart33" hidden="1">[14]rev00!#REF!</definedName>
    <definedName name="__123Graph_BChart34" hidden="1">[14]rev00!#REF!</definedName>
    <definedName name="__123Graph_BChart35" hidden="1">[14]rev00!#REF!</definedName>
    <definedName name="__123Graph_BChart36" hidden="1">[14]rev00!#REF!</definedName>
    <definedName name="__123Graph_BChart37" hidden="1">[14]rev00!#REF!</definedName>
    <definedName name="__123Graph_BChart38" hidden="1">[14]rev00!#REF!</definedName>
    <definedName name="__123Graph_BChart39" hidden="1">[14]rev00!#REF!</definedName>
    <definedName name="__123Graph_BChart4" hidden="1">[14]rev00!#REF!</definedName>
    <definedName name="__123Graph_BChart40" hidden="1">[14]rev00!#REF!</definedName>
    <definedName name="__123Graph_BChart41" hidden="1">[14]rev00!#REF!</definedName>
    <definedName name="__123Graph_BChart42" hidden="1">[14]rev00!#REF!</definedName>
    <definedName name="__123Graph_BChart43" hidden="1">[14]rev00!#REF!</definedName>
    <definedName name="__123Graph_BChart44" hidden="1">[14]rev00!#REF!</definedName>
    <definedName name="__123Graph_BChart45" hidden="1">[14]rev00!#REF!</definedName>
    <definedName name="__123Graph_BChart46" hidden="1">[14]rev00!#REF!</definedName>
    <definedName name="__123Graph_BChart47" hidden="1">[14]rev00!#REF!</definedName>
    <definedName name="__123Graph_BChart48" hidden="1">[14]rev00!#REF!</definedName>
    <definedName name="__123Graph_BChart49" hidden="1">[14]rev00!#REF!</definedName>
    <definedName name="__123Graph_BChart5" hidden="1">[14]rev00!#REF!</definedName>
    <definedName name="__123Graph_BChart50" hidden="1">[14]rev00!#REF!</definedName>
    <definedName name="__123Graph_BChart51" hidden="1">[14]rev00!#REF!</definedName>
    <definedName name="__123Graph_BChart52" hidden="1">[14]rev00!#REF!</definedName>
    <definedName name="__123Graph_BChart53" hidden="1">[14]rev00!#REF!</definedName>
    <definedName name="__123Graph_BChart6" hidden="1">[14]rev00!#REF!</definedName>
    <definedName name="__123Graph_BChart7" hidden="1">[14]rev00!#REF!</definedName>
    <definedName name="__123Graph_BChart8" hidden="1">[14]rev00!#REF!</definedName>
    <definedName name="__123Graph_BChart9" hidden="1">[14]rev00!#REF!</definedName>
    <definedName name="__123Graph_BCHLACYLD" hidden="1">#REF!</definedName>
    <definedName name="__123Graph_BCHONEYLD" hidden="1">#REF!</definedName>
    <definedName name="__123Graph_BCOMP" hidden="1">[15]Detail!$C$16:$C$27</definedName>
    <definedName name="__123Graph_BCUM" hidden="1">'[12]Lognormal EMV'!#REF!</definedName>
    <definedName name="__123Graph_BCURINV" hidden="1">[13]Sheet1!#REF!</definedName>
    <definedName name="__123Graph_BCurrent" hidden="1">[14]rev00!#REF!</definedName>
    <definedName name="__123Graph_BFIXBAR" hidden="1">[16]O!$B$20:$M$20</definedName>
    <definedName name="__123Graph_BFIXSTKBAR" hidden="1">[16]O!$B$20:$M$20</definedName>
    <definedName name="__123Graph_BGraph4" hidden="1">[18]Sheet1!$E$54:$P$54</definedName>
    <definedName name="__123Graph_BGraph7" hidden="1">#REF!</definedName>
    <definedName name="__123Graph_BGraph8" hidden="1">'[17]Old Volume'!$F$2:$F$32</definedName>
    <definedName name="__123Graph_BGraph9" hidden="1">'[19]99 Metal Plan'!$E$58:$P$58</definedName>
    <definedName name="__123Graph_BONEOXYLD" hidden="1">#REF!</definedName>
    <definedName name="__123Graph_BOXLACYLD" hidden="1">#REF!</definedName>
    <definedName name="__123Graph_BPRIORINV" hidden="1">[13]Sheet1!#REF!</definedName>
    <definedName name="__123Graph_BS_LME" hidden="1">'[20]96-99'!#REF!</definedName>
    <definedName name="__123Graph_BS_LME1" hidden="1">'[20]96-99'!#REF!</definedName>
    <definedName name="__123Graph_BS_PLME" hidden="1">'[20]96-99'!#REF!</definedName>
    <definedName name="__123Graph_BS_PLME1" hidden="1">'[20]96-99'!#REF!</definedName>
    <definedName name="__123Graph_BSALES" hidden="1">[13]Sheet1!#REF!</definedName>
    <definedName name="__123Graph_BTURN" hidden="1">[13]Sheet1!#REF!</definedName>
    <definedName name="__123Graph_C" hidden="1">[21]soc1!#REF!</definedName>
    <definedName name="__123Graph_CChart1" hidden="1">[14]rev00!#REF!</definedName>
    <definedName name="__123Graph_CChart10" hidden="1">[14]rev00!#REF!</definedName>
    <definedName name="__123Graph_CChart11" hidden="1">[14]rev00!#REF!</definedName>
    <definedName name="__123Graph_CChart12" hidden="1">[14]rev00!#REF!</definedName>
    <definedName name="__123Graph_CChart13" hidden="1">[14]rev00!#REF!</definedName>
    <definedName name="__123Graph_CChart14" hidden="1">[14]rev00!#REF!</definedName>
    <definedName name="__123Graph_CCHART15" hidden="1">[14]rev00!#REF!</definedName>
    <definedName name="__123Graph_CCHART16" hidden="1">[14]rev00!#REF!</definedName>
    <definedName name="__123Graph_CChart17" hidden="1">[14]rev00!#REF!</definedName>
    <definedName name="__123Graph_CChart18" hidden="1">[14]rev00!#REF!</definedName>
    <definedName name="__123Graph_CChart19" hidden="1">[14]rev00!#REF!</definedName>
    <definedName name="__123Graph_CChart2" hidden="1">[14]rev00!#REF!</definedName>
    <definedName name="__123Graph_CChart20" hidden="1">[14]rev00!#REF!</definedName>
    <definedName name="__123Graph_CCHART21" hidden="1">[14]rev00!#REF!</definedName>
    <definedName name="__123Graph_CCHART22" hidden="1">[14]rev00!#REF!</definedName>
    <definedName name="__123Graph_CChart23" hidden="1">[14]rev00!#REF!</definedName>
    <definedName name="__123Graph_CChart24" hidden="1">[14]rev00!#REF!</definedName>
    <definedName name="__123Graph_CChart25" hidden="1">[14]rev00!#REF!</definedName>
    <definedName name="__123Graph_CChart26" hidden="1">[14]rev00!#REF!</definedName>
    <definedName name="__123Graph_CChart27" hidden="1">[14]rev00!#REF!</definedName>
    <definedName name="__123Graph_CChart28" hidden="1">[14]rev00!#REF!</definedName>
    <definedName name="__123Graph_CChart29" hidden="1">[14]rev00!#REF!</definedName>
    <definedName name="__123Graph_CChart3" hidden="1">[14]rev00!#REF!</definedName>
    <definedName name="__123Graph_CChart30" hidden="1">[14]rev00!#REF!</definedName>
    <definedName name="__123Graph_CCHART31" hidden="1">[14]rev00!#REF!</definedName>
    <definedName name="__123Graph_CChart32" hidden="1">[14]rev00!#REF!</definedName>
    <definedName name="__123Graph_CChart33" hidden="1">[14]rev00!#REF!</definedName>
    <definedName name="__123Graph_CChart34" hidden="1">[14]rev00!#REF!</definedName>
    <definedName name="__123Graph_CChart35" hidden="1">[14]rev00!#REF!</definedName>
    <definedName name="__123Graph_CChart36" hidden="1">[14]rev00!#REF!</definedName>
    <definedName name="__123Graph_CChart37" hidden="1">[14]rev00!#REF!</definedName>
    <definedName name="__123Graph_CChart38" hidden="1">[14]rev00!#REF!</definedName>
    <definedName name="__123Graph_CChart39" hidden="1">[14]rev00!#REF!</definedName>
    <definedName name="__123Graph_CChart4" hidden="1">[14]rev00!#REF!</definedName>
    <definedName name="__123Graph_CChart40" hidden="1">[14]rev00!#REF!</definedName>
    <definedName name="__123Graph_CChart41" hidden="1">[14]rev00!#REF!</definedName>
    <definedName name="__123Graph_CChart42" hidden="1">[14]rev00!#REF!</definedName>
    <definedName name="__123Graph_CChart43" hidden="1">[14]rev00!#REF!</definedName>
    <definedName name="__123Graph_CChart44" hidden="1">[14]rev00!#REF!</definedName>
    <definedName name="__123Graph_CChart45" hidden="1">[14]rev00!#REF!</definedName>
    <definedName name="__123Graph_CChart46" hidden="1">[14]rev00!#REF!</definedName>
    <definedName name="__123Graph_CChart47" hidden="1">[14]rev00!#REF!</definedName>
    <definedName name="__123Graph_CChart48" hidden="1">[14]rev00!#REF!</definedName>
    <definedName name="__123Graph_CChart49" hidden="1">[14]rev00!#REF!</definedName>
    <definedName name="__123Graph_CChart5" hidden="1">[14]rev00!#REF!</definedName>
    <definedName name="__123Graph_CChart50" hidden="1">[14]rev00!#REF!</definedName>
    <definedName name="__123Graph_CChart51" hidden="1">[14]rev00!#REF!</definedName>
    <definedName name="__123Graph_CChart52" hidden="1">[14]rev00!#REF!</definedName>
    <definedName name="__123Graph_CChart53" hidden="1">[14]rev00!#REF!</definedName>
    <definedName name="__123Graph_CChart6" hidden="1">[14]rev00!#REF!</definedName>
    <definedName name="__123Graph_CChart7" hidden="1">[14]rev00!#REF!</definedName>
    <definedName name="__123Graph_CChart8" hidden="1">[14]rev00!#REF!</definedName>
    <definedName name="__123Graph_CChart9" hidden="1">[14]rev00!#REF!</definedName>
    <definedName name="__123Graph_CCOMP" hidden="1">[15]Detail!$C$28:$C$39</definedName>
    <definedName name="__123Graph_CCUM" hidden="1">'[12]Lognormal EMV'!#REF!</definedName>
    <definedName name="__123Graph_CCurrent" hidden="1">[14]rev00!#REF!</definedName>
    <definedName name="__123Graph_CGraph4" hidden="1">[18]Sheet1!$E$56:$P$56</definedName>
    <definedName name="__123Graph_CGraph7" hidden="1">#REF!</definedName>
    <definedName name="__123Graph_CGraph8" hidden="1">'[17]Old Volume'!$G$2:$G$32</definedName>
    <definedName name="__123Graph_CGraph9" hidden="1">'[19]99 Metal Plan'!$E$62:$P$62</definedName>
    <definedName name="__123Graph_CS_LME" hidden="1">'[20]96-99'!#REF!</definedName>
    <definedName name="__123Graph_CS_LME1" hidden="1">'[20]96-99'!#REF!</definedName>
    <definedName name="__123Graph_CS_PLME" hidden="1">'[20]96-99'!#REF!</definedName>
    <definedName name="__123Graph_CS_PLME1" hidden="1">'[20]96-99'!#REF!</definedName>
    <definedName name="__123Graph_D" hidden="1">[21]soc1!#REF!</definedName>
    <definedName name="__123Graph_DChart1" hidden="1">[14]rev00!#REF!</definedName>
    <definedName name="__123Graph_DChart10" hidden="1">[14]rev00!#REF!</definedName>
    <definedName name="__123Graph_DChart11" hidden="1">[14]rev00!#REF!</definedName>
    <definedName name="__123Graph_DChart12" hidden="1">[14]rev00!#REF!</definedName>
    <definedName name="__123Graph_DChart13" hidden="1">[14]rev00!#REF!</definedName>
    <definedName name="__123Graph_DChart14" hidden="1">[14]rev00!#REF!</definedName>
    <definedName name="__123Graph_DCHART15" hidden="1">[14]rev00!#REF!</definedName>
    <definedName name="__123Graph_DCHART16" hidden="1">[14]rev00!#REF!</definedName>
    <definedName name="__123Graph_DChart17" hidden="1">[14]rev00!#REF!</definedName>
    <definedName name="__123Graph_DChart18" hidden="1">[14]rev00!#REF!</definedName>
    <definedName name="__123Graph_DChart19" hidden="1">[14]rev00!#REF!</definedName>
    <definedName name="__123Graph_DChart2" hidden="1">[14]rev00!#REF!</definedName>
    <definedName name="__123Graph_DChart20" hidden="1">[14]rev00!#REF!</definedName>
    <definedName name="__123Graph_DCHART21" hidden="1">[14]rev00!#REF!</definedName>
    <definedName name="__123Graph_DCHART22" hidden="1">[14]rev00!#REF!</definedName>
    <definedName name="__123Graph_DChart23" hidden="1">[14]rev00!#REF!</definedName>
    <definedName name="__123Graph_DChart24" hidden="1">[14]rev00!#REF!</definedName>
    <definedName name="__123Graph_DChart25" hidden="1">[14]rev00!#REF!</definedName>
    <definedName name="__123Graph_DChart26" hidden="1">[14]rev00!#REF!</definedName>
    <definedName name="__123Graph_DChart27" hidden="1">[14]rev00!#REF!</definedName>
    <definedName name="__123Graph_DChart28" hidden="1">[14]rev00!#REF!</definedName>
    <definedName name="__123Graph_DChart29" hidden="1">[14]rev00!#REF!</definedName>
    <definedName name="__123Graph_DChart3" hidden="1">[14]rev00!#REF!</definedName>
    <definedName name="__123Graph_DChart30" hidden="1">[14]rev00!#REF!</definedName>
    <definedName name="__123Graph_DCHART31" hidden="1">[14]rev00!#REF!</definedName>
    <definedName name="__123Graph_DChart32" hidden="1">[14]rev00!#REF!</definedName>
    <definedName name="__123Graph_DChart33" hidden="1">[14]rev00!#REF!</definedName>
    <definedName name="__123Graph_DChart34" hidden="1">[14]rev00!#REF!</definedName>
    <definedName name="__123Graph_DChart35" hidden="1">[14]rev00!#REF!</definedName>
    <definedName name="__123Graph_DChart36" hidden="1">[14]rev00!#REF!</definedName>
    <definedName name="__123Graph_DChart37" hidden="1">[14]rev00!#REF!</definedName>
    <definedName name="__123Graph_DChart38" hidden="1">[14]rev00!#REF!</definedName>
    <definedName name="__123Graph_DChart39" hidden="1">[14]rev00!#REF!</definedName>
    <definedName name="__123Graph_DChart4" hidden="1">[14]rev00!#REF!</definedName>
    <definedName name="__123Graph_DChart40" hidden="1">[14]rev00!#REF!</definedName>
    <definedName name="__123Graph_DChart41" hidden="1">[14]rev00!#REF!</definedName>
    <definedName name="__123Graph_DChart42" hidden="1">[14]rev00!#REF!</definedName>
    <definedName name="__123Graph_DChart43" hidden="1">[14]rev00!#REF!</definedName>
    <definedName name="__123Graph_DChart44" hidden="1">[14]rev00!#REF!</definedName>
    <definedName name="__123Graph_DChart45" hidden="1">[14]rev00!#REF!</definedName>
    <definedName name="__123Graph_DChart46" hidden="1">[14]rev00!#REF!</definedName>
    <definedName name="__123Graph_DChart47" hidden="1">[14]rev00!#REF!</definedName>
    <definedName name="__123Graph_DChart48" hidden="1">[14]rev00!#REF!</definedName>
    <definedName name="__123Graph_DChart49" hidden="1">[14]rev00!#REF!</definedName>
    <definedName name="__123Graph_DChart5" hidden="1">[14]rev00!#REF!</definedName>
    <definedName name="__123Graph_DChart50" hidden="1">[14]rev00!#REF!</definedName>
    <definedName name="__123Graph_DChart51" hidden="1">[14]rev00!#REF!</definedName>
    <definedName name="__123Graph_DChart52" hidden="1">[14]rev00!#REF!</definedName>
    <definedName name="__123Graph_DChart53" hidden="1">[14]rev00!#REF!</definedName>
    <definedName name="__123Graph_DChart6" hidden="1">[14]rev00!#REF!</definedName>
    <definedName name="__123Graph_DChart7" hidden="1">[14]rev00!#REF!</definedName>
    <definedName name="__123Graph_DChart8" hidden="1">[14]rev00!#REF!</definedName>
    <definedName name="__123Graph_DChart9" hidden="1">[14]rev00!#REF!</definedName>
    <definedName name="__123Graph_DCOMP" hidden="1">[15]Detail!$C$40:$C$51</definedName>
    <definedName name="__123Graph_DCUM" hidden="1">'[12]Lognormal EMV'!#REF!</definedName>
    <definedName name="__123Graph_DCurrent" hidden="1">[14]rev00!#REF!</definedName>
    <definedName name="__123Graph_DGraph4" hidden="1">[18]Sheet1!$E$58:$P$58</definedName>
    <definedName name="__123Graph_DGraph7" hidden="1">#REF!</definedName>
    <definedName name="__123Graph_DGraph8" hidden="1">'[17]Old Volume'!$D$2:$D$32</definedName>
    <definedName name="__123Graph_DGraph9" hidden="1">'[19]99 Metal Plan'!$E$63:$P$63</definedName>
    <definedName name="__123Graph_E" hidden="1">[21]soc1!#REF!</definedName>
    <definedName name="__123Graph_EChart1" hidden="1">[14]rev00!#REF!</definedName>
    <definedName name="__123Graph_EChart10" hidden="1">[14]rev00!#REF!</definedName>
    <definedName name="__123Graph_EChart11" hidden="1">[14]rev00!#REF!</definedName>
    <definedName name="__123Graph_EChart12" hidden="1">[14]rev00!#REF!</definedName>
    <definedName name="__123Graph_EChart13" hidden="1">[14]rev00!#REF!</definedName>
    <definedName name="__123Graph_EChart14" hidden="1">[14]rev00!#REF!</definedName>
    <definedName name="__123Graph_ECHART15" hidden="1">[14]rev00!#REF!</definedName>
    <definedName name="__123Graph_ECHART16" hidden="1">[14]rev00!#REF!</definedName>
    <definedName name="__123Graph_EChart17" hidden="1">[14]rev00!#REF!</definedName>
    <definedName name="__123Graph_EChart18" hidden="1">[14]rev00!#REF!</definedName>
    <definedName name="__123Graph_EChart19" hidden="1">[14]rev00!#REF!</definedName>
    <definedName name="__123Graph_EChart2" hidden="1">[14]rev00!#REF!</definedName>
    <definedName name="__123Graph_EChart20" hidden="1">[14]rev00!#REF!</definedName>
    <definedName name="__123Graph_ECHART21" hidden="1">[14]rev00!#REF!</definedName>
    <definedName name="__123Graph_ECHART22" hidden="1">[14]rev00!#REF!</definedName>
    <definedName name="__123Graph_EChart23" hidden="1">[14]rev00!#REF!</definedName>
    <definedName name="__123Graph_EChart24" hidden="1">[14]rev00!#REF!</definedName>
    <definedName name="__123Graph_EChart25" hidden="1">[14]rev00!#REF!</definedName>
    <definedName name="__123Graph_EChart26" hidden="1">[14]rev00!#REF!</definedName>
    <definedName name="__123Graph_EChart27" hidden="1">[14]rev00!#REF!</definedName>
    <definedName name="__123Graph_EChart28" hidden="1">[14]rev00!#REF!</definedName>
    <definedName name="__123Graph_EChart29" hidden="1">[14]rev00!#REF!</definedName>
    <definedName name="__123Graph_EChart3" hidden="1">[14]rev00!#REF!</definedName>
    <definedName name="__123Graph_EChart30" hidden="1">[14]rev00!#REF!</definedName>
    <definedName name="__123Graph_ECHART31" hidden="1">[14]rev00!#REF!</definedName>
    <definedName name="__123Graph_EChart32" hidden="1">[14]rev00!#REF!</definedName>
    <definedName name="__123Graph_EChart33" hidden="1">[14]rev00!#REF!</definedName>
    <definedName name="__123Graph_EChart34" hidden="1">[14]rev00!#REF!</definedName>
    <definedName name="__123Graph_EChart35" hidden="1">[14]rev00!#REF!</definedName>
    <definedName name="__123Graph_EChart36" hidden="1">[14]rev00!#REF!</definedName>
    <definedName name="__123Graph_EChart37" hidden="1">[14]rev00!#REF!</definedName>
    <definedName name="__123Graph_EChart38" hidden="1">[14]rev00!#REF!</definedName>
    <definedName name="__123Graph_EChart39" hidden="1">[14]rev00!#REF!</definedName>
    <definedName name="__123Graph_EChart4" hidden="1">[14]rev00!#REF!</definedName>
    <definedName name="__123Graph_EChart40" hidden="1">[14]rev00!#REF!</definedName>
    <definedName name="__123Graph_EChart41" hidden="1">[14]rev00!#REF!</definedName>
    <definedName name="__123Graph_EChart42" hidden="1">[14]rev00!#REF!</definedName>
    <definedName name="__123Graph_EChart43" hidden="1">[14]rev00!#REF!</definedName>
    <definedName name="__123Graph_EChart44" hidden="1">[14]rev00!#REF!</definedName>
    <definedName name="__123Graph_EChart45" hidden="1">[14]rev00!#REF!</definedName>
    <definedName name="__123Graph_EChart46" hidden="1">[14]rev00!#REF!</definedName>
    <definedName name="__123Graph_EChart47" hidden="1">[14]rev00!#REF!</definedName>
    <definedName name="__123Graph_EChart48" hidden="1">[14]rev00!#REF!</definedName>
    <definedName name="__123Graph_EChart49" hidden="1">[14]rev00!#REF!</definedName>
    <definedName name="__123Graph_EChart5" hidden="1">[14]rev00!#REF!</definedName>
    <definedName name="__123Graph_EChart50" hidden="1">[14]rev00!#REF!</definedName>
    <definedName name="__123Graph_EChart51" hidden="1">[14]rev00!#REF!</definedName>
    <definedName name="__123Graph_EChart52" hidden="1">[14]rev00!#REF!</definedName>
    <definedName name="__123Graph_EChart53" hidden="1">[14]rev00!#REF!</definedName>
    <definedName name="__123Graph_EChart6" hidden="1">[14]rev00!#REF!</definedName>
    <definedName name="__123Graph_EChart7" hidden="1">[14]rev00!#REF!</definedName>
    <definedName name="__123Graph_EChart8" hidden="1">[14]rev00!#REF!</definedName>
    <definedName name="__123Graph_EChart9" hidden="1">[14]rev00!#REF!</definedName>
    <definedName name="__123Graph_ECOMP" hidden="1">[15]Detail!$C$52:$C$63</definedName>
    <definedName name="__123Graph_ECurrent" hidden="1">[14]rev00!#REF!</definedName>
    <definedName name="__123Graph_EGraph4" hidden="1">[18]Sheet1!$E$59:$P$59</definedName>
    <definedName name="__123Graph_EGraph7" hidden="1">#REF!</definedName>
    <definedName name="__123Graph_EGraph9" hidden="1">'[19]99 Metal Plan'!$E$64:$P$64</definedName>
    <definedName name="__123Graph_F" hidden="1">[21]soc1!#REF!</definedName>
    <definedName name="__123Graph_FChart1" hidden="1">[14]rev00!#REF!</definedName>
    <definedName name="__123Graph_FChart10" hidden="1">[14]rev00!#REF!</definedName>
    <definedName name="__123Graph_FChart11" hidden="1">[14]rev00!#REF!</definedName>
    <definedName name="__123Graph_FChart12" hidden="1">[14]rev00!#REF!</definedName>
    <definedName name="__123Graph_FChart13" hidden="1">[14]rev00!#REF!</definedName>
    <definedName name="__123Graph_FChart14" hidden="1">[14]rev00!#REF!</definedName>
    <definedName name="__123Graph_FCHART15" hidden="1">[14]rev00!#REF!</definedName>
    <definedName name="__123Graph_FCHART16" hidden="1">[14]rev00!#REF!</definedName>
    <definedName name="__123Graph_FChart17" hidden="1">[14]rev00!#REF!</definedName>
    <definedName name="__123Graph_FChart18" hidden="1">[14]rev00!#REF!</definedName>
    <definedName name="__123Graph_FChart19" hidden="1">[14]rev00!#REF!</definedName>
    <definedName name="__123Graph_FChart2" hidden="1">[14]rev00!#REF!</definedName>
    <definedName name="__123Graph_FChart20" hidden="1">[14]rev00!#REF!</definedName>
    <definedName name="__123Graph_FCHART21" hidden="1">[14]rev00!#REF!</definedName>
    <definedName name="__123Graph_FCHART22" hidden="1">[14]rev00!#REF!</definedName>
    <definedName name="__123Graph_FChart23" hidden="1">[14]rev00!#REF!</definedName>
    <definedName name="__123Graph_FChart24" hidden="1">[14]rev00!#REF!</definedName>
    <definedName name="__123Graph_FChart25" hidden="1">[14]rev00!#REF!</definedName>
    <definedName name="__123Graph_FChart26" hidden="1">[14]rev00!#REF!</definedName>
    <definedName name="__123Graph_FChart27" hidden="1">[14]rev00!#REF!</definedName>
    <definedName name="__123Graph_FChart28" hidden="1">[14]rev00!#REF!</definedName>
    <definedName name="__123Graph_FChart29" hidden="1">[14]rev00!#REF!</definedName>
    <definedName name="__123Graph_FChart3" hidden="1">[14]rev00!#REF!</definedName>
    <definedName name="__123Graph_FChart30" hidden="1">[14]rev00!#REF!</definedName>
    <definedName name="__123Graph_FCHART31" hidden="1">[14]rev00!#REF!</definedName>
    <definedName name="__123Graph_FChart32" hidden="1">[14]rev00!#REF!</definedName>
    <definedName name="__123Graph_FChart33" hidden="1">[14]rev00!#REF!</definedName>
    <definedName name="__123Graph_FChart34" hidden="1">[14]rev00!#REF!</definedName>
    <definedName name="__123Graph_FChart35" hidden="1">[14]rev00!#REF!</definedName>
    <definedName name="__123Graph_FChart36" hidden="1">[14]rev00!#REF!</definedName>
    <definedName name="__123Graph_FChart37" hidden="1">[14]rev00!#REF!</definedName>
    <definedName name="__123Graph_FChart38" hidden="1">[14]rev00!#REF!</definedName>
    <definedName name="__123Graph_FChart39" hidden="1">[14]rev00!#REF!</definedName>
    <definedName name="__123Graph_FChart4" hidden="1">[14]rev00!#REF!</definedName>
    <definedName name="__123Graph_FChart40" hidden="1">[14]rev00!#REF!</definedName>
    <definedName name="__123Graph_FChart41" hidden="1">[14]rev00!#REF!</definedName>
    <definedName name="__123Graph_FChart42" hidden="1">[14]rev00!#REF!</definedName>
    <definedName name="__123Graph_FChart43" hidden="1">[14]rev00!#REF!</definedName>
    <definedName name="__123Graph_FChart44" hidden="1">[14]rev00!#REF!</definedName>
    <definedName name="__123Graph_FChart45" hidden="1">[14]rev00!#REF!</definedName>
    <definedName name="__123Graph_FChart46" hidden="1">[14]rev00!#REF!</definedName>
    <definedName name="__123Graph_FChart47" hidden="1">[14]rev00!#REF!</definedName>
    <definedName name="__123Graph_FChart48" hidden="1">[14]rev00!#REF!</definedName>
    <definedName name="__123Graph_FChart49" hidden="1">[14]rev00!#REF!</definedName>
    <definedName name="__123Graph_FChart5" hidden="1">[14]rev00!#REF!</definedName>
    <definedName name="__123Graph_FChart50" hidden="1">[14]rev00!#REF!</definedName>
    <definedName name="__123Graph_FChart51" hidden="1">[14]rev00!#REF!</definedName>
    <definedName name="__123Graph_FChart52" hidden="1">[14]rev00!#REF!</definedName>
    <definedName name="__123Graph_FChart53" hidden="1">[14]rev00!#REF!</definedName>
    <definedName name="__123Graph_FChart6" hidden="1">[14]rev00!#REF!</definedName>
    <definedName name="__123Graph_FChart7" hidden="1">[14]rev00!#REF!</definedName>
    <definedName name="__123Graph_FChart8" hidden="1">[14]rev00!#REF!</definedName>
    <definedName name="__123Graph_FChart9" hidden="1">[14]rev00!#REF!</definedName>
    <definedName name="__123Graph_FCurrent" hidden="1">[14]rev00!#REF!</definedName>
    <definedName name="__123Graph_LBL_A" hidden="1">[15]Detail!$E$4:$E$75</definedName>
    <definedName name="__123Graph_LBL_ACOMP" hidden="1">[15]Detail!$A$4:$A$15</definedName>
    <definedName name="__123Graph_LBL_AHISTORY" hidden="1">[15]Detail!$E$4:$E$63</definedName>
    <definedName name="__123Graph_LBL_BCOMP" hidden="1">[15]Detail!$A$16:$A$27</definedName>
    <definedName name="__123Graph_LBL_CCOMP" hidden="1">[15]Detail!$A$28:$A$39</definedName>
    <definedName name="__123Graph_LBL_DCOMP" hidden="1">[15]Detail!$A$40:$A$51</definedName>
    <definedName name="__123Graph_LBL_ECOMP" hidden="1">[15]Detail!$A$52:$A$63</definedName>
    <definedName name="__123Graph_X" hidden="1">'[12]Lognormal EMV'!#REF!</definedName>
    <definedName name="__123Graph_X91" hidden="1">[13]Sheet1!#REF!</definedName>
    <definedName name="__123Graph_XBUDG6_DSCRPR" hidden="1">[10]Quant!$D$5:$O$5</definedName>
    <definedName name="__123Graph_XBUDG6_ESCRPR1" hidden="1">[10]Quant!$D$5:$O$5</definedName>
    <definedName name="__123Graph_XChart1" hidden="1">'[22]Coast Guard Numbers'!#REF!</definedName>
    <definedName name="__123Graph_XCHLACYLD" hidden="1">#REF!</definedName>
    <definedName name="__123Graph_XCHONEYLD" hidden="1">#REF!</definedName>
    <definedName name="__123Graph_XCOMP" hidden="1">[15]Detail!$B$4:$B$15</definedName>
    <definedName name="__123Graph_XCUM" hidden="1">'[12]Lognormal EMV'!#REF!</definedName>
    <definedName name="__123Graph_XCURINV" hidden="1">[13]Sheet1!#REF!</definedName>
    <definedName name="__123Graph_XCurrent" hidden="1">'[22]Coast Guard Numbers'!#REF!</definedName>
    <definedName name="__123Graph_XFIXBAR" hidden="1">[16]O!$B$7:$M$7</definedName>
    <definedName name="__123Graph_XFIXSTKBAR" hidden="1">[16]O!$B$7:$M$7</definedName>
    <definedName name="__123Graph_XGraph11" hidden="1">'[17]Old Volume'!$A$2:$A$32</definedName>
    <definedName name="__123Graph_XGraph3" hidden="1">'[17]Condo Price'!$A$27:$A$57</definedName>
    <definedName name="__123Graph_XGraph5" hidden="1">'[17]Condo Price'!$A$27:$A$58</definedName>
    <definedName name="__123Graph_XGraph7" hidden="1">#REF!</definedName>
    <definedName name="__123Graph_XGraph9" hidden="1">'[19]99 Metal Plan'!$E$54:$P$54</definedName>
    <definedName name="__123Graph_XHISTORY" hidden="1">[15]Detail!$B$4:$B$63</definedName>
    <definedName name="__123Graph_XONEOXYLD" hidden="1">#REF!</definedName>
    <definedName name="__123Graph_XOXLACYLD" hidden="1">#REF!</definedName>
    <definedName name="__123Graph_XPRIORINV" hidden="1">[13]Sheet1!#REF!</definedName>
    <definedName name="__123Graph_XPROB" hidden="1">'[12]Lognormal EMV'!#REF!</definedName>
    <definedName name="__123Graph_XS_LME" hidden="1">'[20]96-99'!#REF!</definedName>
    <definedName name="__123Graph_XS_LME1" hidden="1">'[20]96-99'!#REF!</definedName>
    <definedName name="__123Graph_XS_PLME" hidden="1">'[20]96-99'!#REF!</definedName>
    <definedName name="__123Graph_XS_PLME1" hidden="1">'[20]96-99'!#REF!</definedName>
    <definedName name="__123Graph_XSALES" hidden="1">[13]Sheet1!#REF!</definedName>
    <definedName name="__123Graph_XTURN" hidden="1">[13]Sheet1!#REF!</definedName>
    <definedName name="__13__123Graph_XBUDG6_Dtons_inv" hidden="1">[10]Quant!$D$5:$O$5</definedName>
    <definedName name="__14__123Graph_BCHART_12" hidden="1">[7]Quarters!$X$25:$AA$25</definedName>
    <definedName name="__15__123Graph_BCHART_4" hidden="1">[23]A!$E$41:$F$41</definedName>
    <definedName name="__17__123Graph_C_Chart_1A" hidden="1">'[5]Stock Price'!$D$4:$D$265</definedName>
    <definedName name="__19__123Graph_CCHART_10" hidden="1">[7]Quarters!$T$41:$T$41</definedName>
    <definedName name="__2__123Graph_ABUDG6_Dtons_inv" hidden="1">[24]Quant!#REF!</definedName>
    <definedName name="__2__123Graph_AChart_1" hidden="1">'[6]sales vol.'!$K$34:$K$37</definedName>
    <definedName name="__20__123Graph_CCHART_11" hidden="1">[7]Quarters!$T$62:$T$62</definedName>
    <definedName name="__21__123Graph_CCHART_12" hidden="1">[7]Quarters!$T$25:$T$25</definedName>
    <definedName name="__22__123Graph_CCHART_13" hidden="1">[7]Quarters!$T$26:$T$26</definedName>
    <definedName name="__23__123Graph_CCHART_14" hidden="1">[7]Quarters!$T$27:$T$27</definedName>
    <definedName name="__24__123Graph_CCHART_15" hidden="1">[7]Quarters!$T$28:$T$28</definedName>
    <definedName name="__25__123Graph_CCHART_16" hidden="1">[7]Quarters!$T$29:$T$29</definedName>
    <definedName name="__26__123Graph_CCHART_17" hidden="1">[7]Quarters!$T$30:$T$30</definedName>
    <definedName name="__27__123Graph_CCHART_18" hidden="1">[7]Quarters!$T$31:$T$31</definedName>
    <definedName name="__28__123Graph_ECHART_3" hidden="1">[25]A!$E$20:$F$20</definedName>
    <definedName name="__29__123Graph_CCHART_4" hidden="1">[7]Quarters!$T$24:$T$24</definedName>
    <definedName name="__3__123Graph_ACHART_1" hidden="1">[11]Maturities!#REF!</definedName>
    <definedName name="__3__123Graph_ACHART_19" hidden="1">[7]oldSEG!$M$16:$M$19</definedName>
    <definedName name="__30__123Graph_CCHART_6" hidden="1">[7]Quarters!$T$39:$T$39</definedName>
    <definedName name="__31__123Graph_CCHART_7" hidden="1">[7]Quarters!$T$60:$T$60</definedName>
    <definedName name="__32__123Graph_CCHART_8" hidden="1">[7]Quarters!$T$40:$T$40</definedName>
    <definedName name="__33__123Graph_CCHART_9" hidden="1">[7]Quarters!$T$61:$T$61</definedName>
    <definedName name="__34__123Graph_D_Chart_1A" hidden="1">'[5]Stock Price'!$E$4:$E$265</definedName>
    <definedName name="__36__123Graph_DCHART_10" hidden="1">[7]Quarters!$L$41:$O$41</definedName>
    <definedName name="__37__123Graph_DCHART_11" hidden="1">[7]Quarters!$L$62:$O$62</definedName>
    <definedName name="__38__123Graph_DCHART_12" hidden="1">[7]Quarters!$L$25:$O$25</definedName>
    <definedName name="__39__123Graph_DCHART_13" hidden="1">[7]Quarters!$L$26:$O$26</definedName>
    <definedName name="__4__123Graph_ACHART_1" hidden="1">'[26]Sales 2003'!#REF!</definedName>
    <definedName name="__4__123Graph_AChart_2" hidden="1">'[6]sales vol.'!$K$398:$K$401</definedName>
    <definedName name="__4__123Graph_BBUDG6_D_ESCRPR" hidden="1">[10]Quant!$D$72:$O$72</definedName>
    <definedName name="__40__123Graph_DCHART_14" hidden="1">[7]Quarters!$L$27:$O$27</definedName>
    <definedName name="__41__123Graph_DCHART_15" hidden="1">[7]Quarters!$L$28:$O$28</definedName>
    <definedName name="__42__123Graph_DCHART_16" hidden="1">[7]Quarters!$L$29:$O$29</definedName>
    <definedName name="__43__123Graph_DCHART_17" hidden="1">[7]Quarters!$L$30:$O$30</definedName>
    <definedName name="__44__123Graph_DCHART_18" hidden="1">[7]Quarters!$L$31:$O$31</definedName>
    <definedName name="__45__123Graph_DCHART_4" hidden="1">[7]Quarters!$L$24:$O$24</definedName>
    <definedName name="__46__123Graph_DCHART_6" hidden="1">[7]Quarters!$L$39:$O$39</definedName>
    <definedName name="__47__123Graph_DCHART_7" hidden="1">[7]Quarters!$L$60:$O$60</definedName>
    <definedName name="__48__123Graph_DCHART_8" hidden="1">[7]Quarters!$L$40:$O$40</definedName>
    <definedName name="__49__123Graph_DCHART_9" hidden="1">[7]Quarters!$L$61:$O$61</definedName>
    <definedName name="__5__123Graph_ACHART_20" hidden="1">[7]oldSEG!$M$23:$M$26</definedName>
    <definedName name="__5__123Graph_BBUDG6_Dtons_inv" hidden="1">[10]Quant!$D$9:$O$9</definedName>
    <definedName name="__50__123Graph_E_Chart_1A" hidden="1">'[5]Stock Price'!$F$4:$F$265</definedName>
    <definedName name="__51__123Graph_ECHART_10" hidden="1">[7]Quarters!$H$41:$K$41</definedName>
    <definedName name="__52__123Graph_ECHART_11" hidden="1">[7]Quarters!$H$62:$K$62</definedName>
    <definedName name="__53__123Graph_ECHART_12" hidden="1">[7]Quarters!$H$25:$K$25</definedName>
    <definedName name="__54__123Graph_ECHART_13" hidden="1">[7]Quarters!$H$26:$K$26</definedName>
    <definedName name="__55__123Graph_ECHART_14" hidden="1">[7]Quarters!$H$27:$K$27</definedName>
    <definedName name="__56__123Graph_ECHART_15" hidden="1">[7]Quarters!$H$28:$K$28</definedName>
    <definedName name="__57__123Graph_ECHART_16" hidden="1">[7]Quarters!$H$29:$K$29</definedName>
    <definedName name="__58__123Graph_ECHART_17" hidden="1">[7]Quarters!$H$30:$K$30</definedName>
    <definedName name="__59__123Graph_ECHART_18" hidden="1">[7]Quarters!$H$31:$K$31</definedName>
    <definedName name="__6__123Graph_ACHART_22" hidden="1">[7]Quarters!$F$110:$F$113</definedName>
    <definedName name="__6__123Graph_BCHART_1" hidden="1">[11]Maturities!#REF!</definedName>
    <definedName name="__60__123Graph_ECHART_4" hidden="1">[7]Quarters!$H$24:$K$24</definedName>
    <definedName name="__61__123Graph_ECHART_6" hidden="1">[7]Quarters!$H$39:$K$39</definedName>
    <definedName name="__62__123Graph_ECHART_7" hidden="1">[7]Quarters!$H$60:$K$60</definedName>
    <definedName name="__63__123Graph_ECHART_8" hidden="1">[7]Quarters!$H$40:$K$40</definedName>
    <definedName name="__64__123Graph_ECHART_9" hidden="1">[7]Quarters!$H$61:$K$61</definedName>
    <definedName name="__65__123Graph_F_Chart_1A" hidden="1">'[5]Stock Price'!$G$4:$G$265</definedName>
    <definedName name="__66__123Graph_FCHART_10" hidden="1">[7]Quarters!$D$41:$G$41</definedName>
    <definedName name="__67__123Graph_FCHART_11" hidden="1">[7]Quarters!$D$62:$G$62</definedName>
    <definedName name="__68__123Graph_FCHART_12" hidden="1">[7]Quarters!$D$25:$G$25</definedName>
    <definedName name="__69__123Graph_FCHART_13" hidden="1">[7]Quarters!$D$26:$G$26</definedName>
    <definedName name="__7__123Graph_ACHART_1" hidden="1">'[27]Sales 2003'!#REF!</definedName>
    <definedName name="__7__123Graph_ACHART_23" hidden="1">[7]Quarters!$G$110:$G$113</definedName>
    <definedName name="__7__123Graph_CBUDG6_D_ESCRPR" hidden="1">[10]Quant!$D$100:$O$100</definedName>
    <definedName name="__70__123Graph_FCHART_14" hidden="1">[7]Quarters!$D$27:$G$27</definedName>
    <definedName name="__71__123Graph_FCHART_15" hidden="1">[7]Quarters!$D$28:$G$28</definedName>
    <definedName name="__72__123Graph_FCHART_16" hidden="1">[7]Quarters!$D$29:$G$29</definedName>
    <definedName name="__73__123Graph_FCHART_4" hidden="1">[7]Quarters!$D$24:$G$24</definedName>
    <definedName name="__74__123Graph_FCHART_6" hidden="1">[7]Quarters!$D$39:$G$39</definedName>
    <definedName name="__75__123Graph_FCHART_7" hidden="1">[7]Quarters!$D$60:$G$60</definedName>
    <definedName name="__76__123Graph_FCHART_8" hidden="1">[7]Quarters!$D$40:$G$40</definedName>
    <definedName name="__77__123Graph_FCHART_9" hidden="1">[7]Quarters!$D$61:$G$61</definedName>
    <definedName name="__8__123Graph_AChart_3" hidden="1">'[6]sales vol.'!$K$211:$K$214</definedName>
    <definedName name="__8__123Graph_CCHART_1" hidden="1">[11]Maturities!#REF!</definedName>
    <definedName name="__81__123Graph_X_Chart_1A" hidden="1">'[5]Stock Price'!$A$4:$A$265</definedName>
    <definedName name="__82__123Graph_XChart_1" hidden="1">'[6]sales vol.'!$J$34:$J$37</definedName>
    <definedName name="__83__123Graph_XChart_2" hidden="1">'[6]sales vol.'!$J$398:$J$401</definedName>
    <definedName name="__84__123Graph_XCHART_20" hidden="1">[7]oldSEG!$AD$11:$AD$14</definedName>
    <definedName name="__85__123Graph_XCHART_23" hidden="1">[7]Quarters!$B$17:$B$20</definedName>
    <definedName name="__86__123Graph_XChart_3" hidden="1">'[6]sales vol.'!$J$211:$J$214</definedName>
    <definedName name="__87__123Graph_XChart_4" hidden="1">'[6]sales vol.'!$I$1121:$I$1122</definedName>
    <definedName name="__88__123Graph_XChart_5" hidden="1">'[6]sales vol.'!$I$1632:$I$1635</definedName>
    <definedName name="__89__123Graph_XChart_6" hidden="1">'[6]sales vol.'!$I$2248:$I$2251</definedName>
    <definedName name="__9__123Graph_AChart_4" hidden="1">'[6]sales vol.'!$J$1121:$J$1122</definedName>
    <definedName name="__9__123Graph_DBUDG6_D_ESCRPR" hidden="1">[10]Quant!$D$88:$O$88</definedName>
    <definedName name="__a2" hidden="1">{"Page1",#N/A,FALSE,"CompCo";"Page2",#N/A,FALSE,"CompCo"}</definedName>
    <definedName name="__aa2"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a4" hidden="1">{#N/A,#N/A,FALSE,"Hip.Bas";#N/A,#N/A,FALSE,"ventas";#N/A,#N/A,FALSE,"ingre-Año";#N/A,#N/A,FALSE,"ventas-Año";#N/A,#N/A,FALSE,"Costepro";#N/A,#N/A,FALSE,"inversion";#N/A,#N/A,FALSE,"personal";#N/A,#N/A,FALSE,"Gastos-V";#N/A,#N/A,FALSE,"Circulante";#N/A,#N/A,FALSE,"CONSOLI";#N/A,#N/A,FALSE,"Es-Fin";#N/A,#N/A,FALSE,"Margen-P"}</definedName>
    <definedName name="__AFD10">#REF!</definedName>
    <definedName name="__AFD50">#REF!</definedName>
    <definedName name="__AFD90">#REF!</definedName>
    <definedName name="__ag1" hidden="1">#N/A</definedName>
    <definedName name="__AM2" hidden="1">{"expltr",#N/A,FALSE,"Expense projects";"explgl",#N/A,FALSE,"Expense projects"}</definedName>
    <definedName name="__AM7" hidden="1">{"expltr",#N/A,FALSE,"Expense projects";"explgl",#N/A,FALSE,"Expense projects"}</definedName>
    <definedName name="__b2" hidden="1">{"PVGraph2",#N/A,FALSE,"PV Data"}</definedName>
    <definedName name="__b3" hidden="1">{"PVGraph2",#N/A,FALSE,"PV Data"}</definedName>
    <definedName name="__Cap10">#REF!</definedName>
    <definedName name="__Cap50">#REF!</definedName>
    <definedName name="__Cap90">#REF!</definedName>
    <definedName name="__CCF10">#REF!</definedName>
    <definedName name="__CCF50">#REF!</definedName>
    <definedName name="__CCF90">#REF!</definedName>
    <definedName name="__Ch3" hidden="1">{#N/A,#N/A,FALSE,"Carat";"VENTA",#N/A,FALSE,"05";#N/A,#N/A,FALSE,"06";"CASHFLOW",#N/A,FALSE,"05";"TAX PLAN",#N/A,FALSE,"05"}</definedName>
    <definedName name="__d2" hidden="1">{"Income Statement",#N/A,FALSE,"CFMODEL";"Balance Sheet",#N/A,FALSE,"CFMODEL"}</definedName>
    <definedName name="__DCF1" hidden="1">{#N/A,#N/A,FALSE,"DCF Summary";#N/A,#N/A,FALSE,"Casema";#N/A,#N/A,FALSE,"Casema NoTel";#N/A,#N/A,FALSE,"UK";#N/A,#N/A,FALSE,"RCF";#N/A,#N/A,FALSE,"Intercable CZ";#N/A,#N/A,FALSE,"Interkabel P"}</definedName>
    <definedName name="__dcf2" hidden="1">{#N/A,#N/A,FALSE,"DCF Summary";#N/A,#N/A,FALSE,"Casema";#N/A,#N/A,FALSE,"Casema NoTel";#N/A,#N/A,FALSE,"UK";#N/A,#N/A,FALSE,"RCF";#N/A,#N/A,FALSE,"Intercable CZ";#N/A,#N/A,FALSE,"Interkabel P"}</definedName>
    <definedName name="__FDS_HYPERLINK_TOGGLE_STATE__" hidden="1">"ON"</definedName>
    <definedName name="__FDS_UNIQUE_RANGE_ID_GENERATOR_COUNTER" hidden="1">1</definedName>
    <definedName name="__fy97" hidden="1">{#N/A,#N/A,FALSE,"FY97";#N/A,#N/A,FALSE,"FY98";#N/A,#N/A,FALSE,"FY99";#N/A,#N/A,FALSE,"FY00";#N/A,#N/A,FALSE,"FY01"}</definedName>
    <definedName name="__gig1" hidden="1">{#N/A,#N/A,TRUE,"Mrktng";#N/A,#N/A,TRUE,"Operating Report";#N/A,#N/A,TRUE,"Lead Sheet GR";#N/A,#N/A,TRUE,"Gross Rent";#N/A,#N/A,TRUE,"Gross Rent subpage";#N/A,#N/A,TRUE,"Misc Rents";#N/A,#N/A,TRUE,"Parking Revenue";#N/A,#N/A,TRUE,"Lead Sheet OR";#N/A,#N/A,TRUE,"Operating Recoveries";#N/A,#N/A,TRUE,"Escalations subpage";#N/A,#N/A,TRUE,"WAO Subpage";#N/A,#N/A,TRUE,"Gross Up Calc";#N/A,#N/A,TRUE,"Lead Sheet Salary";#N/A,#N/A,TRUE,"Salary Detail";#N/A,#N/A,TRUE,"Lead Sheet Cleaning";#N/A,#N/A,TRUE,"Cleaning Detail";#N/A,#N/A,TRUE,"Cleaning Contract Detail";#N/A,#N/A,TRUE,"Lead Sheet Utility";#N/A,#N/A,TRUE,"Utility Detail";#N/A,#N/A,TRUE,"Lead Sheet R&amp;M";#N/A,#N/A,TRUE,"R&amp;M Detail";#N/A,#N/A,TRUE,"Lead Sheet BMS";#N/A,#N/A,TRUE,"Bldg Services";#N/A,#N/A,TRUE,"Lead Sheet Tax";#N/A,#N/A,TRUE,"Ins Tax Detail";#N/A,#N/A,TRUE,"Non-Recoverable";#N/A,#N/A,TRUE,"Lead Sheet Cap Exp";#N/A,#N/A,TRUE,"Capital Expenditures";#N/A,#N/A,TRUE,"Federal Express Commission";#N/A,#N/A,TRUE,"Hewlett Packard Commission";#N/A,#N/A,TRUE,"Speculative #1 Commission";#N/A,#N/A,TRUE,"Speculative #2 Commission";#N/A,#N/A,TRUE,"Base Years";#N/A,#N/A,TRUE,"Hines PMO";#N/A,#N/A,TRUE,"Retail Spec"}</definedName>
    <definedName name="__gig2" hidden="1">{#N/A,#N/A,TRUE,"Mrktng";#N/A,#N/A,TRUE,"Operating Report";#N/A,#N/A,TRUE,"Lead Sheet GR";#N/A,#N/A,TRUE,"Gross Rent";#N/A,#N/A,TRUE,"Gross Rent subpage";#N/A,#N/A,TRUE,"Misc Rents";#N/A,#N/A,TRUE,"Parking Revenue";#N/A,#N/A,TRUE,"Lead Sheet OR";#N/A,#N/A,TRUE,"Operating Recoveries";#N/A,#N/A,TRUE,"Escalations subpage";#N/A,#N/A,TRUE,"WAO Subpage";#N/A,#N/A,TRUE,"Gross Up Calc";#N/A,#N/A,TRUE,"Lead Sheet Salary";#N/A,#N/A,TRUE,"Salary Detail";#N/A,#N/A,TRUE,"Lead Sheet Cleaning";#N/A,#N/A,TRUE,"Cleaning Detail";#N/A,#N/A,TRUE,"Cleaning Contract Detail";#N/A,#N/A,TRUE,"Lead Sheet Utility";#N/A,#N/A,TRUE,"Utility Detail";#N/A,#N/A,TRUE,"Lead Sheet R&amp;M";#N/A,#N/A,TRUE,"R&amp;M Detail";#N/A,#N/A,TRUE,"Lead Sheet BMS";#N/A,#N/A,TRUE,"Bldg Services";#N/A,#N/A,TRUE,"Lead Sheet Tax";#N/A,#N/A,TRUE,"Ins Tax Detail";#N/A,#N/A,TRUE,"Non-Recoverable";#N/A,#N/A,TRUE,"Lead Sheet Cap Exp";#N/A,#N/A,TRUE,"Capital Expenditures";#N/A,#N/A,TRUE,"Federal Express Commission";#N/A,#N/A,TRUE,"Hewlett Packard Commission";#N/A,#N/A,TRUE,"Speculative #1 Commission";#N/A,#N/A,TRUE,"Speculative #2 Commission";#N/A,#N/A,TRUE,"Base Years";#N/A,#N/A,TRUE,"Hines PMO";#N/A,#N/A,TRUE,"Retail Spec"}</definedName>
    <definedName name="__I2" hidden="1">{"PVGraph2",#N/A,FALSE,"PV Data"}</definedName>
    <definedName name="__i21" hidden="1">{"PVGraph2",#N/A,FALSE,"PV Data"}</definedName>
    <definedName name="__I22" hidden="1">{"PVGraph2",#N/A,FALSE,"PV Data"}</definedName>
    <definedName name="__i2211" hidden="1">{"PVGraph2",#N/A,FALSE,"PV Data"}</definedName>
    <definedName name="__i223" hidden="1">{"PVGraph2",#N/A,FALSE,"PV Data"}</definedName>
    <definedName name="__i23" hidden="1">{"PVGraph2",#N/A,FALSE,"PV Data"}</definedName>
    <definedName name="__i2323" hidden="1">{"PVGraph2",#N/A,FALSE,"PV Data"}</definedName>
    <definedName name="__i24" hidden="1">{"PVGraph2",#N/A,FALSE,"PV Data"}</definedName>
    <definedName name="__I3" hidden="1">{"PVGraph2",#N/A,FALSE,"PV Data"}</definedName>
    <definedName name="__II2" hidden="1">{"PVGraph2",#N/A,FALSE,"PV Data"}</definedName>
    <definedName name="__IntlFixup" hidden="1">TRUE</definedName>
    <definedName name="__IntlFixupTable" hidden="1">#REF!</definedName>
    <definedName name="__inv23" hidden="1">[28]graph!$B$3:$B$16</definedName>
    <definedName name="__IRR10">#REF!</definedName>
    <definedName name="__IRR50">#REF!</definedName>
    <definedName name="__IRR90">#REF!</definedName>
    <definedName name="__jde01">'[1]JDE 01'!$A$5:$B$42</definedName>
    <definedName name="__key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LTT1" hidden="1">{"TTL W_HIST_COMMENTS",#N/A,FALSE,"DETAIL"}</definedName>
    <definedName name="__m1" hidden="1">{"BY MTH W_1 YR HIST",#N/A,FALSE,"DETAIL"}</definedName>
    <definedName name="__New1" hidden="1">{"expltr",#N/A,FALSE,"Expense projects";"explgl",#N/A,FALSE,"Expense projects"}</definedName>
    <definedName name="__NPV15">#REF!</definedName>
    <definedName name="__NPV1510">#REF!</definedName>
    <definedName name="__NPV1550">#REF!</definedName>
    <definedName name="__NPV1590">#REF!</definedName>
    <definedName name="__OCF10">#REF!</definedName>
    <definedName name="__OCF50">#REF!</definedName>
    <definedName name="__OCF90">#REF!</definedName>
    <definedName name="__PAY1196" localSheetId="0">#REF!</definedName>
    <definedName name="__PAY1196" localSheetId="1">#REF!</definedName>
    <definedName name="__PAY1196">#REF!</definedName>
    <definedName name="__PAY1296" localSheetId="0">#REF!</definedName>
    <definedName name="__PAY1296" localSheetId="1">#REF!</definedName>
    <definedName name="__PAY1296">#REF!</definedName>
    <definedName name="__PAY12962" localSheetId="0">#REF!</definedName>
    <definedName name="__PAY12962" localSheetId="1">#REF!</definedName>
    <definedName name="__PAY12962">#REF!</definedName>
    <definedName name="__PFY1">[29]Comps!$C$119</definedName>
    <definedName name="__PFY2">[29]Comps!$C$120</definedName>
    <definedName name="__PFY3">[29]Comps!$C$121</definedName>
    <definedName name="__PFY4">[29]Comps!$C$122</definedName>
    <definedName name="__PIR1510">#REF!</definedName>
    <definedName name="__PIR1550">#REF!</definedName>
    <definedName name="__PIR1590">#REF!</definedName>
    <definedName name="__psr1">[2]July06!$A$2:$J$1065</definedName>
    <definedName name="__psr2">[2]Aug06!$A$2:$J$1033</definedName>
    <definedName name="__psr3">[2]Sept06!$A$2:$J$1150</definedName>
    <definedName name="__q234" hidden="1">'[8]sales vol.'!$J$211:$J$214</definedName>
    <definedName name="__qw2" hidden="1">{0,0,0,0;0,0,0,0;0,0,0,0;0,0,0,0;0,0,0,0;0,0,0,0}</definedName>
    <definedName name="__r" hidden="1">{"consolidated",#N/A,FALSE,"Sheet1";"cms",#N/A,FALSE,"Sheet1";"fse",#N/A,FALSE,"Sheet1"}</definedName>
    <definedName name="__s1" hidden="1">'[9]sales vol.'!$J$34:$J$37</definedName>
    <definedName name="__s2" hidden="1">'[9]sales vol.'!$J$398:$J$401</definedName>
    <definedName name="__s3" hidden="1">'[9]sales vol.'!$J$211:$J$214</definedName>
    <definedName name="__s4" hidden="1">'[9]sales vol.'!$I$1121:$I$1122</definedName>
    <definedName name="__s5" hidden="1">'[9]sales vol.'!$I$1632:$I$1635</definedName>
    <definedName name="__s6" hidden="1">'[9]sales vol.'!$I$2248:$I$2251</definedName>
    <definedName name="__sa1" hidden="1">{#N/A,#N/A,FALSE,"Assessment";#N/A,#N/A,FALSE,"Staffing";#N/A,#N/A,FALSE,"Hires";#N/A,#N/A,FALSE,"Assumptions"}</definedName>
    <definedName name="__sch1">'[3]D-1'!$A$1:$I$38</definedName>
    <definedName name="__sen2" hidden="1">{#N/A,#N/A,FALSE,"Carat";"VENTA",#N/A,FALSE,"05";#N/A,#N/A,FALSE,"06";"CASHFLOW",#N/A,FALSE,"05";"TAX PLAN",#N/A,FALSE,"05"}</definedName>
    <definedName name="__t2" hidden="1">{#N/A,#N/A,FALSE,"Assessment";#N/A,#N/A,FALSE,"Staffing";#N/A,#N/A,FALSE,"Hires";#N/A,#N/A,FALSE,"Assumptions"}</definedName>
    <definedName name="__t3" hidden="1">{#N/A,#N/A,FALSE,"Assessment";#N/A,#N/A,FALSE,"Staffing";#N/A,#N/A,FALSE,"Hires";#N/A,#N/A,FALSE,"Assumptions"}</definedName>
    <definedName name="__t4" hidden="1">{#N/A,#N/A,FALSE,"Assessment";#N/A,#N/A,FALSE,"Staffing";#N/A,#N/A,FALSE,"Hires";#N/A,#N/A,FALSE,"Assumptions"}</definedName>
    <definedName name="__tax2" hidden="1">{"expltr",#N/A,FALSE,"Expense projects";"explgl",#N/A,FALSE,"Expense projects"}</definedName>
    <definedName name="__tst2" hidden="1">{"SourcesUses",#N/A,TRUE,"CFMODEL";"TransOverview",#N/A,TRUE,"CFMODEL"}</definedName>
    <definedName name="__tst3" hidden="1">{"SourcesUses",#N/A,TRUE,#N/A;"TransOverview",#N/A,TRUE,"CFMODEL"}</definedName>
    <definedName name="__tst4" hidden="1">{"SourcesUses",#N/A,TRUE,"FundsFlow";"TransOverview",#N/A,TRUE,"FundsFlow"}</definedName>
    <definedName name="__w1" hidden="1">{"PVGraph2",#N/A,FALSE,"PV Data"}</definedName>
    <definedName name="__w11" hidden="1">{"PVGraph2",#N/A,FALSE,"PV Data"}</definedName>
    <definedName name="__w112" hidden="1">{"PVGraph2",#N/A,FALSE,"PV Data"}</definedName>
    <definedName name="__w1121" hidden="1">{"PVGraph2",#N/A,FALSE,"PV Data"}</definedName>
    <definedName name="__w12" hidden="1">{"PVGraph2",#N/A,FALSE,"PV Data"}</definedName>
    <definedName name="__w121" hidden="1">{"PVGraph2",#N/A,FALSE,"PV Data"}</definedName>
    <definedName name="__w12345" hidden="1">{"PVGraph2",#N/A,FALSE,"PV Data"}</definedName>
    <definedName name="__w13" hidden="1">{"PVGraph2",#N/A,FALSE,"PV Data"}</definedName>
    <definedName name="__w2" hidden="1">{"PVGraph2",#N/A,FALSE,"PV Data"}</definedName>
    <definedName name="__w3" hidden="1">{"PVGraph2",#N/A,FALSE,"PV Data"}</definedName>
    <definedName name="__w9" hidden="1">{"PVGraph2",#N/A,FALSE,"PV Data"}</definedName>
    <definedName name="__WTI10">#REF!</definedName>
    <definedName name="__WTI50">#REF!</definedName>
    <definedName name="__WTI90">#REF!</definedName>
    <definedName name="__x1">#N/A</definedName>
    <definedName name="__x2" hidden="1">{"PVGraph2",#N/A,FALSE,"PV Data"}</definedName>
    <definedName name="__xlfn.BAHTTEXT" hidden="1">#NAME?</definedName>
    <definedName name="__xlfn.IFERROR" hidden="1">#NAME?</definedName>
    <definedName name="__xz4" hidden="1">{0,0,0,0;0,0,0,0;0,0,0,0;0,0,0,0;0,0,0,0;0,0,0,0}</definedName>
    <definedName name="__y2" hidden="1">{"PVGraph2",#N/A,FALSE,"PV Data"}</definedName>
    <definedName name="__y22" hidden="1">{"PVGraph2",#N/A,FALSE,"PV Data"}</definedName>
    <definedName name="_1">#REF!</definedName>
    <definedName name="_1_">#REF!</definedName>
    <definedName name="_1__123Graph_A_Chart_1A" hidden="1">'[5]Stock Price'!$B$4:$B$265</definedName>
    <definedName name="_1__123Graph_ABUDG6_D_ESCRPR" hidden="1">[10]Quant!$D$71:$O$71</definedName>
    <definedName name="_1__123Graph_ACHART_1" hidden="1">[30]ptnbband!$D$71:$J$71</definedName>
    <definedName name="_1__123Graph_ACHART_3" hidden="1">[31]A!$E$16:$F$16</definedName>
    <definedName name="_1__123Graph_AR_M_MARG" hidden="1">[32]P!#REF!</definedName>
    <definedName name="_1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1_0_Table2_" hidden="1">[33]Index!#REF!</definedName>
    <definedName name="_10">#REF!</definedName>
    <definedName name="_10_">#REF!</definedName>
    <definedName name="_10__123Graph_ACHART_2" hidden="1">#REF!</definedName>
    <definedName name="_10__123Graph_ACHART_3" hidden="1">[34]A!$E$16:$F$16</definedName>
    <definedName name="_10__123Graph_ACHART_4" hidden="1">[23]A!$E$40:$F$40</definedName>
    <definedName name="_10__123Graph_AChart_5" hidden="1">'[6]sales vol.'!$J$1632:$J$1635</definedName>
    <definedName name="_10__123Graph_BCHART_2" hidden="1">#REF!</definedName>
    <definedName name="_10__123Graph_BCHART_4" hidden="1">[35]A!$E$41:$F$41</definedName>
    <definedName name="_10__123Graph_CCHART_1" hidden="1">#REF!</definedName>
    <definedName name="_10__123Graph_CCHART_4" hidden="1">[23]A!$E$42:$F$42</definedName>
    <definedName name="_10__123Graph_DCHART_1" hidden="1">[36]Maturities!#REF!</definedName>
    <definedName name="_10__123Graph_ECHART_4" hidden="1">[31]A!$E$44:$F$44</definedName>
    <definedName name="_10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3__123Graph_BCHART_2" hidden="1">#REF!</definedName>
    <definedName name="_11">#REF!</definedName>
    <definedName name="_11__123Graph_ACHART_3" hidden="1">[34]A!$E$16:$F$16</definedName>
    <definedName name="_11__123Graph_ACHART_4" hidden="1">[34]A!$E$40:$F$40</definedName>
    <definedName name="_11__123Graph_AChart_6" hidden="1">'[6]sales vol.'!$J$2248:$J$2251</definedName>
    <definedName name="_11__123Graph_BCHART_1" hidden="1">#REF!</definedName>
    <definedName name="_11__123Graph_CCHART_1" hidden="1">#REF!</definedName>
    <definedName name="_11__123Graph_CCHART_2" hidden="1">#REF!</definedName>
    <definedName name="_11__123Graph_ECHART_1" hidden="1">[36]Maturities!#REF!</definedName>
    <definedName name="_11__123Graph_FCHART_3" hidden="1">[31]A!$E$21:$F$21</definedName>
    <definedName name="_1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11_0_Table2_" hidden="1">[33]Index!#REF!</definedName>
    <definedName name="_110__123Graph_BCHART_3" hidden="1">[37]A!$E$17:$F$17</definedName>
    <definedName name="_117__123Graph_BCHART_4" hidden="1">[38]A!$E$41:$F$41</definedName>
    <definedName name="_12">#REF!</definedName>
    <definedName name="_12_">#REF!</definedName>
    <definedName name="_12__123Graph_ACHART_4" hidden="1">[34]A!$E$40:$F$40</definedName>
    <definedName name="_12__123Graph_B_Chart_1A" hidden="1">'[5]Stock Price'!$C$4:$C$265</definedName>
    <definedName name="_12__123Graph_BCHART_1" localSheetId="0" hidden="1">'[39]HOSPICE OPSUM'!#REF!</definedName>
    <definedName name="_12__123Graph_BCHART_1" localSheetId="1" hidden="1">'[39]HOSPICE OPSUM'!#REF!</definedName>
    <definedName name="_12__123Graph_BCHART_1" hidden="1">'[39]HOSPICE OPSUM'!#REF!</definedName>
    <definedName name="_12__123Graph_BCHART_3" hidden="1">[25]A!$E$17:$F$17</definedName>
    <definedName name="_12__123Graph_CCHART_2" hidden="1">#REF!</definedName>
    <definedName name="_12__123Graph_CCHART_3" hidden="1">[35]A!$E$18:$F$18</definedName>
    <definedName name="_12__123Graph_CCHART_4" hidden="1">'[40]LARRY''s GDP99Q1'!#REF!</definedName>
    <definedName name="_12__123Graph_ECHART_1" hidden="1">'[41]Data Sheet (Actual)'!$D$298:$O$298</definedName>
    <definedName name="_12__123Graph_FCHART_4" hidden="1">[31]A!$E$45:$F$45</definedName>
    <definedName name="_12__123Graph_XBUDG6_D_ESCRPR" hidden="1">[10]Quant!$D$5:$O$5</definedName>
    <definedName name="_1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123graph_chcart2" hidden="1">'[22]Coast Guard Numbers'!#REF!</definedName>
    <definedName name="_123graph_z" hidden="1">'[22]Coast Guard Numbers'!#REF!</definedName>
    <definedName name="_124graph" hidden="1">'[22]Coast Guard Numbers'!#REF!</definedName>
    <definedName name="_13">#REF!</definedName>
    <definedName name="_13__123Graph_ACHART_1" hidden="1">'[42]Sales 2003'!#REF!</definedName>
    <definedName name="_13__123Graph_BCHART_1" hidden="1">#REF!</definedName>
    <definedName name="_13__123Graph_BCHART_2" hidden="1">#REF!</definedName>
    <definedName name="_13__123Graph_BCHART_3" hidden="1">[23]A!$E$17:$F$17</definedName>
    <definedName name="_13__123Graph_CCHART_3" hidden="1">[35]A!$E$18:$F$18</definedName>
    <definedName name="_13__123Graph_CCHART_4" hidden="1">[35]A!$E$42:$F$42</definedName>
    <definedName name="_13__123Graph_DCHART_3" hidden="1">[23]A!$E$19:$F$19</definedName>
    <definedName name="_13__123Graph_FCHART_1" hidden="1">'[41]Data Sheet (Actual)'!$D$275:$O$275</definedName>
    <definedName name="_13__123Graph_LBL_ACHART_2" hidden="1">[31]A!$E$33:$E$33</definedName>
    <definedName name="_13__123Graph_XBUDG6_Dtons_inv" hidden="1">[10]Quant!$D$5:$O$5</definedName>
    <definedName name="_1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139__123Graph_CCHART_1" hidden="1">#REF!</definedName>
    <definedName name="_14__123Graph_BCHART_12" hidden="1">[7]Quarters!$X$25:$AA$25</definedName>
    <definedName name="_14__123Graph_BCHART_2" hidden="1">#REF!</definedName>
    <definedName name="_14__123Graph_BCHART_3" hidden="1">[34]A!$E$17:$F$17</definedName>
    <definedName name="_14__123Graph_BCHART_4" hidden="1">[25]A!$E$41:$F$41</definedName>
    <definedName name="_14__123Graph_CCHART_4" hidden="1">[35]A!$E$42:$F$42</definedName>
    <definedName name="_14__123Graph_DCHART_1" hidden="1">#REF!</definedName>
    <definedName name="_14__123Graph_DCHART_4" hidden="1">[23]A!$E$43:$F$43</definedName>
    <definedName name="_14__123Graph_LBL_ACHART_2" hidden="1">'[41]Weekly Sales (Act)'!$BP$9:$BP$58</definedName>
    <definedName name="_1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15__123Graph_ACHART_1" hidden="1">[36]Maturities!#REF!</definedName>
    <definedName name="_15__123Graph_BCHART_3" hidden="1">[34]A!$E$17:$F$17</definedName>
    <definedName name="_15__123Graph_BCHART_4" hidden="1">[34]A!$E$41:$F$41</definedName>
    <definedName name="_15__123Graph_CCHART_1" hidden="1">#REF!</definedName>
    <definedName name="_15__123Graph_DCHART_1" hidden="1">#REF!</definedName>
    <definedName name="_15__123Graph_DCHART_2" hidden="1">#REF!</definedName>
    <definedName name="_15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16__123Graph_ACHART_2" hidden="1">#REF!</definedName>
    <definedName name="_16__123Graph_BBUDG6_D_ESCRPR" hidden="1">[10]Quant!$D$72:$O$72</definedName>
    <definedName name="_16__123Graph_BCHART_4" hidden="1">[34]A!$E$41:$F$41</definedName>
    <definedName name="_16__123Graph_CCHART_1" hidden="1">#REF!</definedName>
    <definedName name="_16__123Graph_CCHART_2" hidden="1">#REF!</definedName>
    <definedName name="_16__123Graph_DCHART_2" hidden="1">#REF!</definedName>
    <definedName name="_16__123Graph_DCHART_3" hidden="1">[35]A!$E$19:$F$19</definedName>
    <definedName name="_16__123Graph_LBL_ACHART_4" hidden="1">'[41]1997 APF Weekly Sales Graph'!$A$31:$A$46</definedName>
    <definedName name="_16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161__123Graph_CCHART_2" hidden="1">#REF!</definedName>
    <definedName name="_168__123Graph_CCHART_3" hidden="1">[37]A!$E$18:$F$18</definedName>
    <definedName name="_17__123Graph_ACHART_1" hidden="1">#REF!</definedName>
    <definedName name="_17__123Graph_ACHART_3" hidden="1">[34]A!$E$16:$F$16</definedName>
    <definedName name="_17__123Graph_BBUDG6_Dtons_inv" hidden="1">[10]Quant!$D$9:$O$9</definedName>
    <definedName name="_17__123Graph_C_Chart_1A" hidden="1">'[5]Stock Price'!$D$4:$D$265</definedName>
    <definedName name="_17__123Graph_CCHART_1" hidden="1">#REF!</definedName>
    <definedName name="_17__123Graph_CCHART_2" hidden="1">#REF!</definedName>
    <definedName name="_17__123Graph_CCHART_3" hidden="1">[23]A!$E$18:$F$18</definedName>
    <definedName name="_17__123Graph_DCHART_3" hidden="1">[35]A!$E$19:$F$19</definedName>
    <definedName name="_17__123Graph_DCHART_4" hidden="1">[35]A!$E$43:$F$43</definedName>
    <definedName name="_17__123Graph_ECHART_3" hidden="1">[23]A!$E$20:$F$20</definedName>
    <definedName name="_17__123Graph_LBL_BCHART_2" hidden="1">'[41]Weekly Sales (Act)'!$BL$9:$BL$59</definedName>
    <definedName name="_17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175__123Graph_CCHART_4" hidden="1">[37]A!$E$42:$F$42</definedName>
    <definedName name="_18__123Graph_ACHART_4" hidden="1">[34]A!$E$40:$F$40</definedName>
    <definedName name="_18__123Graph_CCHART_2" hidden="1">#REF!</definedName>
    <definedName name="_18__123Graph_CCHART_3" hidden="1">[34]A!$E$18:$F$18</definedName>
    <definedName name="_18__123Graph_CCHART_4" hidden="1">[23]A!$E$42:$F$42</definedName>
    <definedName name="_18__123Graph_DCHART_4" hidden="1">[35]A!$E$43:$F$43</definedName>
    <definedName name="_18__123Graph_ECHART_3" hidden="1">[35]A!$E$20:$F$20</definedName>
    <definedName name="_18__123Graph_ECHART_4" hidden="1">[23]A!$E$44:$F$44</definedName>
    <definedName name="_18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19__123Graph_ACHART_1" hidden="1">'[43]Sales 2003'!#REF!</definedName>
    <definedName name="_19__123Graph_ACHART_2" hidden="1">#REF!</definedName>
    <definedName name="_19__123Graph_BCHART_1" hidden="1">#REF!</definedName>
    <definedName name="_19__123Graph_CCHART_10" hidden="1">[7]Quarters!$T$41:$T$41</definedName>
    <definedName name="_19__123Graph_CCHART_2" hidden="1">#REF!</definedName>
    <definedName name="_19__123Graph_CCHART_3" hidden="1">[34]A!$E$18:$F$18</definedName>
    <definedName name="_19__123Graph_CCHART_4" hidden="1">[34]A!$E$42:$F$42</definedName>
    <definedName name="_19__123Graph_ECHART_3" hidden="1">[35]A!$E$20:$F$20</definedName>
    <definedName name="_19__123Graph_ECHART_4" hidden="1">[35]A!$E$44:$F$44</definedName>
    <definedName name="_19__123Graph_FCHART_3" hidden="1">[23]A!$E$21:$F$21</definedName>
    <definedName name="_19__123Graph_LBL_CCHART_2" hidden="1">'[41]Weekly Sales (Act)'!$BF$9:$BF$28</definedName>
    <definedName name="_19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197__123Graph_DCHART_1" hidden="1">#REF!</definedName>
    <definedName name="_1993">#REF!</definedName>
    <definedName name="_1996" localSheetId="0">'[44]1998 INC STMT'!#REF!</definedName>
    <definedName name="_1996" localSheetId="1">'[44]1998 INC STMT'!#REF!</definedName>
    <definedName name="_1996">'[45]1998 INC STMT'!#REF!</definedName>
    <definedName name="_1997aeps">#REF!</definedName>
    <definedName name="_1997ape">#REF!</definedName>
    <definedName name="_1998eebitda">#REF!</definedName>
    <definedName name="_1998eeps">#REF!</definedName>
    <definedName name="_1998erevenues">#REF!</definedName>
    <definedName name="_1998pe">#REF!</definedName>
    <definedName name="_1999eebitda">#REF!</definedName>
    <definedName name="_1999eeps">#REF!</definedName>
    <definedName name="_1999erevenues">#REF!</definedName>
    <definedName name="_1999pe">#REF!</definedName>
    <definedName name="_2">'[46]FORMATTED BALANCE SHEET'!$A$1:$O$25</definedName>
    <definedName name="_2_">#REF!</definedName>
    <definedName name="_2__123Graph_ABUDG6_Dtons_inv" hidden="1">[24]Quant!#REF!</definedName>
    <definedName name="_2__123Graph_AChart_1" hidden="1">'[6]sales vol.'!$K$34:$K$37</definedName>
    <definedName name="_2__123Graph_ACHART_2" hidden="1">'[41]Weekly Sales (Act)'!$BP$9:$BP$58</definedName>
    <definedName name="_2__123Graph_ACHART_4" hidden="1">'[47]LARRY''s GDP99Q1'!#REF!</definedName>
    <definedName name="_2__123Graph_BCHART_1" localSheetId="0" hidden="1">'[39]HOSPICE OPSUM'!#REF!</definedName>
    <definedName name="_2__123Graph_BCHART_1" localSheetId="1" hidden="1">'[39]HOSPICE OPSUM'!#REF!</definedName>
    <definedName name="_2__123Graph_BCHART_1" hidden="1">'[39]HOSPICE OPSUM'!#REF!</definedName>
    <definedName name="_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_0_Table2_" hidden="1">[33]Index!#REF!</definedName>
    <definedName name="_20">#REF!</definedName>
    <definedName name="_20__123Graph_BCHART_2" hidden="1">#REF!</definedName>
    <definedName name="_20__123Graph_CCHART_11" hidden="1">[7]Quarters!$T$62:$T$62</definedName>
    <definedName name="_20__123Graph_CCHART_3" hidden="1">[34]A!$E$18:$F$18</definedName>
    <definedName name="_20__123Graph_CCHART_4" hidden="1">[34]A!$E$42:$F$42</definedName>
    <definedName name="_20__123Graph_DCHART_1" hidden="1">#REF!</definedName>
    <definedName name="_20__123Graph_ECHART_4" hidden="1">[35]A!$E$44:$F$44</definedName>
    <definedName name="_20__123Graph_FCHART_3" hidden="1">[35]A!$E$21:$F$21</definedName>
    <definedName name="_20__123Graph_FCHART_4" hidden="1">[23]A!$E$45:$F$45</definedName>
    <definedName name="_20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2000eebitda">#REF!</definedName>
    <definedName name="_2000eeps">#REF!</definedName>
    <definedName name="_2000erevenues">#REF!</definedName>
    <definedName name="_2000pe">#REF!</definedName>
    <definedName name="_21_">#REF!</definedName>
    <definedName name="_21__123Graph_BCHART_3" hidden="1">[34]A!$E$17:$F$17</definedName>
    <definedName name="_21__123Graph_CCHART_12" hidden="1">[7]Quarters!$T$25:$T$25</definedName>
    <definedName name="_21__123Graph_CCHART_4" hidden="1">[34]A!$E$42:$F$42</definedName>
    <definedName name="_21__123Graph_DCHART_1" hidden="1">#REF!</definedName>
    <definedName name="_21__123Graph_DCHART_2" hidden="1">#REF!</definedName>
    <definedName name="_21__123Graph_DCHART_3" hidden="1">[23]A!$E$19:$F$19</definedName>
    <definedName name="_21__123Graph_FCHART_3" hidden="1">[35]A!$E$21:$F$21</definedName>
    <definedName name="_21__123Graph_FCHART_4" hidden="1">[35]A!$E$45:$F$45</definedName>
    <definedName name="_21__123Graph_LBL_ACHART_2" hidden="1">[23]A!$E$33:$E$33</definedName>
    <definedName name="_21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219__123Graph_DCHART_2" hidden="1">#REF!</definedName>
    <definedName name="_22__123Graph_ACHART_3" hidden="1">[34]A!$E$16:$F$16</definedName>
    <definedName name="_22__123Graph_BCHART_4" hidden="1">[34]A!$E$41:$F$41</definedName>
    <definedName name="_22__123Graph_CCHART_13" hidden="1">[7]Quarters!$T$26:$T$26</definedName>
    <definedName name="_22__123Graph_DCHART_2" hidden="1">#REF!</definedName>
    <definedName name="_22__123Graph_DCHART_3" hidden="1">[34]A!$E$19:$F$19</definedName>
    <definedName name="_22__123Graph_DCHART_4" hidden="1">[23]A!$E$43:$F$43</definedName>
    <definedName name="_22__123Graph_FCHART_4" hidden="1">[35]A!$E$45:$F$45</definedName>
    <definedName name="_22__123Graph_LBL_ACHART_2" hidden="1">[35]A!$E$33:$E$33</definedName>
    <definedName name="_22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226__123Graph_DCHART_3" hidden="1">[38]A!$E$19:$F$19</definedName>
    <definedName name="_23__123Graph_ACHART_1" hidden="1">#REF!</definedName>
    <definedName name="_23__123Graph_CCHART_1" hidden="1">#REF!</definedName>
    <definedName name="_23__123Graph_CCHART_14" hidden="1">[7]Quarters!$T$27:$T$27</definedName>
    <definedName name="_23__123Graph_DCHART_1" hidden="1">#REF!</definedName>
    <definedName name="_23__123Graph_DCHART_3" hidden="1">[34]A!$E$19:$F$19</definedName>
    <definedName name="_23__123Graph_DCHART_4" hidden="1">[34]A!$E$43:$F$43</definedName>
    <definedName name="_23__123Graph_ECHART_3" hidden="1">[23]A!$E$20:$F$20</definedName>
    <definedName name="_23__123Graph_LBL_ACHART_2" hidden="1">[35]A!$E$33:$E$33</definedName>
    <definedName name="_23__123Graph_XCHART_1" hidden="1">#REF!</definedName>
    <definedName name="_23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233__123Graph_DCHART_4" hidden="1">[38]A!$E$43:$F$43</definedName>
    <definedName name="_24__123Graph_BCHART_1" hidden="1">[36]Maturities!#REF!</definedName>
    <definedName name="_24__123Graph_CCHART_15" hidden="1">[7]Quarters!$T$28:$T$28</definedName>
    <definedName name="_24__123Graph_CCHART_2" hidden="1">#REF!</definedName>
    <definedName name="_24__123Graph_DCHART_3" hidden="1">[25]A!$E$19:$F$19</definedName>
    <definedName name="_24__123Graph_DCHART_4" hidden="1">[34]A!$E$43:$F$43</definedName>
    <definedName name="_24__123Graph_ECHART_3" hidden="1">[34]A!$E$20:$F$20</definedName>
    <definedName name="_24__123Graph_ECHART_4" hidden="1">[23]A!$E$44:$F$44</definedName>
    <definedName name="_24__123Graph_XCHART_1" hidden="1">#REF!</definedName>
    <definedName name="_24__123Graph_XCHART_2" hidden="1">#REF!</definedName>
    <definedName name="_24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240__123Graph_ECHART_3" hidden="1">[38]A!$E$20:$F$20</definedName>
    <definedName name="_247__123Graph_ECHART_4" hidden="1">[38]A!$E$44:$F$44</definedName>
    <definedName name="_25__123Graph_ACHART_4" hidden="1">[34]A!$E$40:$F$40</definedName>
    <definedName name="_25__123Graph_CBUDG6_D_ESCRPR" hidden="1">[10]Quant!$D$100:$O$100</definedName>
    <definedName name="_25__123Graph_CCHART_16" hidden="1">[7]Quarters!$T$29:$T$29</definedName>
    <definedName name="_25__123Graph_CCHART_3" hidden="1">[34]A!$E$18:$F$18</definedName>
    <definedName name="_25__123Graph_DCHART_2" hidden="1">#REF!</definedName>
    <definedName name="_25__123Graph_ECHART_3" hidden="1">[34]A!$E$20:$F$20</definedName>
    <definedName name="_25__123Graph_ECHART_4" hidden="1">[34]A!$E$44:$F$44</definedName>
    <definedName name="_25__123Graph_FCHART_3" hidden="1">[23]A!$E$21:$F$21</definedName>
    <definedName name="_25__123Graph_XCHART_2" hidden="1">#REF!</definedName>
    <definedName name="_25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25_0_S" hidden="1">[33]Index!#REF!</definedName>
    <definedName name="_254__123Graph_FCHART_3" hidden="1">[38]A!$E$21:$F$21</definedName>
    <definedName name="_26__123Graph_CCHART_17" hidden="1">[7]Quarters!$T$30:$T$30</definedName>
    <definedName name="_26__123Graph_CCHART_4" hidden="1">[34]A!$E$42:$F$42</definedName>
    <definedName name="_26__123Graph_DCHART_3" hidden="1">[34]A!$E$19:$F$19</definedName>
    <definedName name="_26__123Graph_DCHART_4" hidden="1">[25]A!$E$43:$F$43</definedName>
    <definedName name="_26__123Graph_ECHART_4" hidden="1">[34]A!$E$44:$F$44</definedName>
    <definedName name="_26__123Graph_FCHART_3" hidden="1">[34]A!$E$21:$F$21</definedName>
    <definedName name="_26__123Graph_FCHART_4" hidden="1">[23]A!$E$45:$F$45</definedName>
    <definedName name="_26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26_0_Table2_" hidden="1">[33]Index!#REF!</definedName>
    <definedName name="_261__123Graph_FCHART_4" hidden="1">[38]A!$E$45:$F$45</definedName>
    <definedName name="_268__123Graph_LBL_ACHART_2" hidden="1">[38]A!$E$33:$E$33</definedName>
    <definedName name="_27__123Graph_BCHART_1" hidden="1">#REF!</definedName>
    <definedName name="_27__123Graph_BCHART_4" hidden="1">[34]A!$E$41:$F$41</definedName>
    <definedName name="_27__123Graph_CCHART_18" hidden="1">[7]Quarters!$T$31:$T$31</definedName>
    <definedName name="_27__123Graph_DCHART_1" hidden="1">#REF!</definedName>
    <definedName name="_27__123Graph_DCHART_4" hidden="1">[34]A!$E$43:$F$43</definedName>
    <definedName name="_27__123Graph_FCHART_3" hidden="1">[34]A!$E$21:$F$21</definedName>
    <definedName name="_27__123Graph_FCHART_4" hidden="1">[34]A!$E$45:$F$45</definedName>
    <definedName name="_27__123Graph_LBL_ACHART_2" hidden="1">[23]A!$E$33:$E$33</definedName>
    <definedName name="_27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27_0_S" hidden="1">[33]Index!#REF!</definedName>
    <definedName name="_27_0_Table2_" hidden="1">[33]Index!#REF!</definedName>
    <definedName name="_28__123Graph_DCHART_2" hidden="1">#REF!</definedName>
    <definedName name="_28__123Graph_ECHART_3" hidden="1">[34]A!$E$20:$F$20</definedName>
    <definedName name="_28__123Graph_FCHART_4" hidden="1">[34]A!$E$45:$F$45</definedName>
    <definedName name="_28__123Graph_LBL_ACHART_2" hidden="1">[34]A!$E$33:$E$33</definedName>
    <definedName name="_28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29__123Graph_BCHART_2" hidden="1">#REF!</definedName>
    <definedName name="_29__123Graph_CCHART_4" hidden="1">[7]Quarters!$T$24:$T$24</definedName>
    <definedName name="_29__123Graph_DCHART_3" hidden="1">[34]A!$E$19:$F$19</definedName>
    <definedName name="_29__123Graph_ECHART_4" hidden="1">[34]A!$E$44:$F$44</definedName>
    <definedName name="_29__123Graph_LBL_ACHART_2" hidden="1">[34]A!$E$33:$E$33</definedName>
    <definedName name="_29__123Graph_XCHART_1" hidden="1">#REF!</definedName>
    <definedName name="_29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29_0_Table2_" hidden="1">[33]Index!#REF!</definedName>
    <definedName name="_290__123Graph_XCHART_1" hidden="1">#REF!</definedName>
    <definedName name="_3" localSheetId="0">#REF!</definedName>
    <definedName name="_3" localSheetId="1">#REF!</definedName>
    <definedName name="_3">#REF!</definedName>
    <definedName name="_3_">#REF!</definedName>
    <definedName name="_3__123Graph_ACHART_1" hidden="1">[36]Maturities!#REF!</definedName>
    <definedName name="_3__123Graph_ACHART_19" hidden="1">[7]oldSEG!$M$16:$M$19</definedName>
    <definedName name="_3__123Graph_ACHART_2" hidden="1">#REF!</definedName>
    <definedName name="_3__123Graph_BBUDG6_D_ESCRPR" hidden="1">[10]Quant!$D$72:$O$72</definedName>
    <definedName name="_3__123Graph_BCHART_1" hidden="1">[11]Maturities!#REF!</definedName>
    <definedName name="_3__123Graph_BCHART_3" hidden="1">[31]A!$E$17:$F$17</definedName>
    <definedName name="_3__123Graph_CCHART_1" hidden="1">[30]ptnbband!$D$73:$J$73</definedName>
    <definedName name="_3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0__123Graph_CCHART_6" hidden="1">[7]Quarters!$T$39:$T$39</definedName>
    <definedName name="_30__123Graph_DCHART_4" hidden="1">[34]A!$E$43:$F$43</definedName>
    <definedName name="_30__123Graph_ECHART_4" hidden="1">[25]A!$E$44:$F$44</definedName>
    <definedName name="_30__123Graph_FCHART_3" hidden="1">[34]A!$E$21:$F$21</definedName>
    <definedName name="_30__123Graph_XCHART_1" hidden="1">#REF!</definedName>
    <definedName name="_30__123Graph_XCHART_2" hidden="1">#REF!</definedName>
    <definedName name="_30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31__123Graph_CCHART_7" hidden="1">[7]Quarters!$T$60:$T$60</definedName>
    <definedName name="_31__123Graph_ECHART_3" hidden="1">[34]A!$E$20:$F$20</definedName>
    <definedName name="_31__123Graph_FCHART_4" hidden="1">[34]A!$E$45:$F$45</definedName>
    <definedName name="_31__123Graph_XCHART_2" hidden="1">#REF!</definedName>
    <definedName name="_31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31_0_S" hidden="1">[33]Index!#REF!</definedName>
    <definedName name="_31_0_Table2_" hidden="1">[33]Index!#REF!</definedName>
    <definedName name="_312__123Graph_XCHART_2" hidden="1">#REF!</definedName>
    <definedName name="_313_0_S" hidden="1">[33]Index!#REF!</definedName>
    <definedName name="_314_0_Table2_" hidden="1">[33]Index!#REF!</definedName>
    <definedName name="_315_0_Table2_" hidden="1">[33]Index!#REF!</definedName>
    <definedName name="_32__123Graph_BCHART_3" hidden="1">[34]A!$E$17:$F$17</definedName>
    <definedName name="_32__123Graph_CCHART_1" hidden="1">[36]Maturities!#REF!</definedName>
    <definedName name="_32__123Graph_CCHART_8" hidden="1">[7]Quarters!$T$40:$T$40</definedName>
    <definedName name="_32__123Graph_DCHART_4" hidden="1">[34]A!$E$43:$F$43</definedName>
    <definedName name="_32__123Graph_ECHART_4" hidden="1">[34]A!$E$44:$F$44</definedName>
    <definedName name="_32__123Graph_FCHART_3" hidden="1">[25]A!$E$21:$F$21</definedName>
    <definedName name="_32__123Graph_LBL_ACHART_2" hidden="1">[34]A!$E$33:$E$33</definedName>
    <definedName name="_32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32_0_Table2_" hidden="1">[33]Index!#REF!</definedName>
    <definedName name="_33__123Graph_CCHART_3" hidden="1">[34]A!$E$18:$F$18</definedName>
    <definedName name="_33__123Graph_CCHART_4" hidden="1">[34]A!$E$42:$F$42</definedName>
    <definedName name="_33__123Graph_CCHART_9" hidden="1">[7]Quarters!$T$61:$T$61</definedName>
    <definedName name="_33__123Graph_DBUDG6_D_ESCRPR" hidden="1">[10]Quant!$D$88:$O$88</definedName>
    <definedName name="_33__123Graph_ECHART_3" hidden="1">[34]A!$E$20:$F$20</definedName>
    <definedName name="_33__123Graph_FCHART_3" hidden="1">[34]A!$E$21:$F$21</definedName>
    <definedName name="_33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33_0_S" hidden="1">[33]Index!#REF!</definedName>
    <definedName name="_33_0_Table2_" hidden="1">[33]Index!#REF!</definedName>
    <definedName name="_34_">#REF!</definedName>
    <definedName name="_34__123Graph_D_Chart_1A" hidden="1">'[5]Stock Price'!$E$4:$E$265</definedName>
    <definedName name="_34__123Graph_ECHART_4" hidden="1">[34]A!$E$44:$F$44</definedName>
    <definedName name="_34__123Graph_FCHART_4" hidden="1">[34]A!$E$45:$F$45</definedName>
    <definedName name="_34__123Graph_XCHART_1" hidden="1">#REF!</definedName>
    <definedName name="_34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34_0_Table2_" hidden="1">[33]Index!#REF!</definedName>
    <definedName name="_35_">#REF!</definedName>
    <definedName name="_35__123Graph_BCHART_4" hidden="1">[34]A!$E$41:$F$41</definedName>
    <definedName name="_35__123Graph_CCHART_4" hidden="1">[34]A!$E$42:$F$42</definedName>
    <definedName name="_35__123Graph_FCHART_3" hidden="1">[34]A!$E$21:$F$21</definedName>
    <definedName name="_35__123Graph_LBL_ACHART_2" hidden="1">[34]A!$E$33:$E$33</definedName>
    <definedName name="_35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5_0_Table2_" hidden="1">[33]Index!#REF!</definedName>
    <definedName name="_36_">#REF!</definedName>
    <definedName name="_36__123Graph_DCHART_10" hidden="1">[7]Quarters!$L$41:$O$41</definedName>
    <definedName name="_36__123Graph_FCHART_4" hidden="1">[34]A!$E$45:$F$45</definedName>
    <definedName name="_36__123Graph_LBL_ACHART_2" hidden="1">[25]A!$E$33:$E$33</definedName>
    <definedName name="_36__123Graph_XCHART_1" hidden="1">#REF!</definedName>
    <definedName name="_36__123Graph_XCHART_2" hidden="1">#REF!</definedName>
    <definedName name="_36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7_">#REF!</definedName>
    <definedName name="_37__123Graph_CCHART_1" hidden="1">#REF!</definedName>
    <definedName name="_37__123Graph_DCHART_11" hidden="1">[7]Quarters!$L$62:$O$62</definedName>
    <definedName name="_37__123Graph_LBL_ACHART_2" hidden="1">[34]A!$E$33:$E$33</definedName>
    <definedName name="_37__123Graph_XCHART_1" hidden="1">#REF!</definedName>
    <definedName name="_37__123Graph_XCHART_2" hidden="1">#REF!</definedName>
    <definedName name="_37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7_0_S" hidden="1">[33]Index!#REF!</definedName>
    <definedName name="_38_">#REF!</definedName>
    <definedName name="_38__123Graph_DCHART_12" hidden="1">[7]Quarters!$L$25:$O$25</definedName>
    <definedName name="_38__123Graph_XCHART_2" hidden="1">#REF!</definedName>
    <definedName name="_38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8_0_Table2_" hidden="1">[33]Index!#REF!</definedName>
    <definedName name="_39__123Graph_CCHART_2" hidden="1">#REF!</definedName>
    <definedName name="_39__123Graph_DCHART_13" hidden="1">[7]Quarters!$L$26:$O$26</definedName>
    <definedName name="_39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9_0_Table2_" hidden="1">[33]Index!#REF!</definedName>
    <definedName name="_3rd_Party">'[48]OCP Options'!$B$172</definedName>
    <definedName name="_4">'[46]FORMATTED HISTORIC PERT BAL SHE'!$A$1:$Y$31</definedName>
    <definedName name="_4_">#REF!</definedName>
    <definedName name="_4__123Graph_ACHART_1" hidden="1">'[27]Sales 2003'!#REF!</definedName>
    <definedName name="_4__123Graph_AChart_2" hidden="1">'[6]sales vol.'!$K$398:$K$401</definedName>
    <definedName name="_4__123Graph_ACHART_3" hidden="1">[35]A!$E$16:$F$16</definedName>
    <definedName name="_4__123Graph_ACHART_4" hidden="1">'[41]1997 APF Weekly Sales Graph'!$A$31:$A$46</definedName>
    <definedName name="_4__123Graph_BBUDG6_D_ESCRPR" hidden="1">[10]Quant!$D$72:$O$72</definedName>
    <definedName name="_4__123Graph_BBUDG6_Dtons_inv" hidden="1">[10]Quant!$D$9:$O$9</definedName>
    <definedName name="_4__123Graph_BCHART_3" hidden="1">[23]A!$E$17:$F$17</definedName>
    <definedName name="_4__123Graph_BCHART_4" hidden="1">'[47]LARRY''s GDP99Q1'!#REF!</definedName>
    <definedName name="_4__123Graph_DCHART_1" hidden="1">[36]Maturities!#REF!</definedName>
    <definedName name="_4__123Graph_LBL_CCHART_1" hidden="1">[30]ptnbband!$D$74:$J$74</definedName>
    <definedName name="_4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40__123Graph_DCHART_1" hidden="1">[36]Maturities!#REF!</definedName>
    <definedName name="_40__123Graph_DCHART_14" hidden="1">[7]Quarters!$L$27:$O$27</definedName>
    <definedName name="_40__123Graph_ECHART_3" hidden="1">[34]A!$E$20:$F$20</definedName>
    <definedName name="_40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40_0_S" hidden="1">[33]Index!#REF!</definedName>
    <definedName name="_41__123Graph_DCHART_15" hidden="1">[7]Quarters!$L$28:$O$28</definedName>
    <definedName name="_41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42__123Graph_CCHART_3" hidden="1">[34]A!$E$18:$F$18</definedName>
    <definedName name="_42__123Graph_DCHART_16" hidden="1">[7]Quarters!$L$29:$O$29</definedName>
    <definedName name="_42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2_0_Table2_" hidden="1">[33]Index!#REF!</definedName>
    <definedName name="_43__123Graph_DCHART_17" hidden="1">[7]Quarters!$L$30:$O$30</definedName>
    <definedName name="_43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3_0_Table2_" hidden="1">[33]Index!#REF!</definedName>
    <definedName name="_44__123Graph_DCHART_18" hidden="1">[7]Quarters!$L$31:$O$31</definedName>
    <definedName name="_44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4_0_Table2_" hidden="1">[33]Index!#REF!</definedName>
    <definedName name="_45__123Graph_ACHART_2" hidden="1">#REF!</definedName>
    <definedName name="_45__123Graph_CCHART_4" hidden="1">[34]A!$E$42:$F$42</definedName>
    <definedName name="_45__123Graph_DCHART_4" hidden="1">[7]Quarters!$L$24:$O$24</definedName>
    <definedName name="_45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6__123Graph_DCHART_6" hidden="1">[7]Quarters!$L$39:$O$39</definedName>
    <definedName name="_46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6_0_Table2_" hidden="1">[33]Index!#REF!</definedName>
    <definedName name="_47__123Graph_DCHART_1" hidden="1">#REF!</definedName>
    <definedName name="_47__123Graph_DCHART_7" hidden="1">[7]Quarters!$L$60:$O$60</definedName>
    <definedName name="_47__123Graph_ECHART_1" hidden="1">[36]Maturities!#REF!</definedName>
    <definedName name="_47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8__123Graph_DCHART_8" hidden="1">[7]Quarters!$L$40:$O$40</definedName>
    <definedName name="_48__123Graph_XBUDG6_D_ESCRPR" hidden="1">[10]Quant!$D$5:$O$5</definedName>
    <definedName name="_48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9__123Graph_DCHART_2" hidden="1">#REF!</definedName>
    <definedName name="_49__123Graph_DCHART_9" hidden="1">[7]Quarters!$L$61:$O$61</definedName>
    <definedName name="_49__123Graph_XBUDG6_Dtons_inv" hidden="1">[10]Quant!$D$5:$O$5</definedName>
    <definedName name="_49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5">#REF!</definedName>
    <definedName name="_5_">#REF!</definedName>
    <definedName name="_5__123Graph_ACHART_1" hidden="1">#REF!</definedName>
    <definedName name="_5__123Graph_ACHART_20" hidden="1">[7]oldSEG!$M$23:$M$26</definedName>
    <definedName name="_5__123Graph_ACHART_3" hidden="1">[35]A!$E$16:$F$16</definedName>
    <definedName name="_5__123Graph_ACHART_4" hidden="1">[35]A!$E$40:$F$40</definedName>
    <definedName name="_5__123Graph_BBUDG6_Dtons_inv" hidden="1">[10]Quant!$D$9:$O$9</definedName>
    <definedName name="_5__123Graph_BCHART_1" hidden="1">'[41]Data Sheet (Actual)'!$D$353:$O$353</definedName>
    <definedName name="_5__123Graph_BCHART_4" hidden="1">[23]A!$E$41:$F$41</definedName>
    <definedName name="_5__123Graph_CBUDG6_D_ESCRPR" hidden="1">[10]Quant!$D$100:$O$100</definedName>
    <definedName name="_5__123Graph_CCHART_1" hidden="1">[11]Maturities!#REF!</definedName>
    <definedName name="_5__123Graph_CCHART_3" hidden="1">[31]A!$E$18:$F$18</definedName>
    <definedName name="_5__123Graph_ECHART_1" hidden="1">[36]Maturities!#REF!</definedName>
    <definedName name="_5__123Graph_XCHART_1" hidden="1">[30]ptnbband!$D$4:$J$4</definedName>
    <definedName name="_5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0__123Graph_E_Chart_1A" hidden="1">'[5]Stock Price'!$F$4:$F$265</definedName>
    <definedName name="_50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1__123Graph_ECHART_10" hidden="1">[7]Quarters!$H$41:$K$41</definedName>
    <definedName name="_51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52__123Graph_ACHART_3" hidden="1">[38]A!$E$16:$F$16</definedName>
    <definedName name="_52__123Graph_DCHART_3" hidden="1">[34]A!$E$19:$F$19</definedName>
    <definedName name="_52__123Graph_ECHART_11" hidden="1">[7]Quarters!$H$62:$K$62</definedName>
    <definedName name="_52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3__123Graph_ECHART_12" hidden="1">[7]Quarters!$H$25:$K$25</definedName>
    <definedName name="_53__123Graph_ECHART_4" hidden="1">[34]A!$E$44:$F$44</definedName>
    <definedName name="_53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54__123Graph_ECHART_13" hidden="1">[7]Quarters!$H$26:$K$26</definedName>
    <definedName name="_5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55__123Graph_DCHART_4" hidden="1">[34]A!$E$43:$F$43</definedName>
    <definedName name="_55__123Graph_ECHART_14" hidden="1">[7]Quarters!$H$27:$K$27</definedName>
    <definedName name="_55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56__123Graph_ECHART_15" hidden="1">[7]Quarters!$H$28:$K$28</definedName>
    <definedName name="_56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57__123Graph_ECHART_16" hidden="1">[7]Quarters!$H$29:$K$29</definedName>
    <definedName name="_57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58__123Graph_ECHART_17" hidden="1">[7]Quarters!$H$30:$K$30</definedName>
    <definedName name="_58__123Graph_ECHART_3" hidden="1">[34]A!$E$20:$F$20</definedName>
    <definedName name="_58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9__123Graph_ACHART_4" hidden="1">[38]A!$E$40:$F$40</definedName>
    <definedName name="_59__123Graph_ECHART_18" hidden="1">[7]Quarters!$H$31:$K$31</definedName>
    <definedName name="_59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6">#REF!</definedName>
    <definedName name="_6_">#REF!</definedName>
    <definedName name="_6__123Graph_ACHART_22" hidden="1">[7]Quarters!$F$110:$F$113</definedName>
    <definedName name="_6__123Graph_ACHART_3" hidden="1">[25]A!$E$16:$F$16</definedName>
    <definedName name="_6__123Graph_ACHART_4" hidden="1">[35]A!$E$40:$F$40</definedName>
    <definedName name="_6__123Graph_BCHART_1" hidden="1">[36]Maturities!#REF!</definedName>
    <definedName name="_6__123Graph_BCHART_2" hidden="1">'[41]Weekly Sales (Act)'!$BL$9:$BL$59</definedName>
    <definedName name="_6__123Graph_CCHART_4" hidden="1">'[47]LARRY''s GDP99Q1'!#REF!</definedName>
    <definedName name="_6__123Graph_DBUDG6_D_ESCRPR" hidden="1">[10]Quant!$D$88:$O$88</definedName>
    <definedName name="_6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6_0_Table2_" hidden="1">[33]Index!#REF!</definedName>
    <definedName name="_60__123Graph_ECHART_4" hidden="1">[7]Quarters!$H$24:$K$24</definedName>
    <definedName name="_60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61__123Graph_ECHART_4" hidden="1">[34]A!$E$44:$F$44</definedName>
    <definedName name="_61__123Graph_ECHART_6" hidden="1">[7]Quarters!$H$39:$K$39</definedName>
    <definedName name="_61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62__123Graph_ECHART_7" hidden="1">[7]Quarters!$H$60:$K$60</definedName>
    <definedName name="_62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63__123Graph_ECHART_8" hidden="1">[7]Quarters!$H$40:$K$40</definedName>
    <definedName name="_63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4__123Graph_ECHART_9" hidden="1">[7]Quarters!$H$61:$K$61</definedName>
    <definedName name="_64__123Graph_FCHART_3" hidden="1">[34]A!$E$21:$F$21</definedName>
    <definedName name="_6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5__123Graph_F_Chart_1A" hidden="1">'[5]Stock Price'!$G$4:$G$265</definedName>
    <definedName name="_65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66__123Graph_FCHART_10" hidden="1">[7]Quarters!$D$41:$G$41</definedName>
    <definedName name="_66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67__123Graph_FCHART_11" hidden="1">[7]Quarters!$D$62:$G$62</definedName>
    <definedName name="_67__123Graph_FCHART_4" hidden="1">[34]A!$E$45:$F$45</definedName>
    <definedName name="_6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68__123Graph_FCHART_12" hidden="1">[7]Quarters!$D$25:$G$25</definedName>
    <definedName name="_68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69__123Graph_FCHART_13" hidden="1">[7]Quarters!$D$26:$G$26</definedName>
    <definedName name="_69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7">#REF!</definedName>
    <definedName name="_7_">#REF!</definedName>
    <definedName name="_7__123Graph_ACHART_1" hidden="1">'[27]Sales 2003'!#REF!</definedName>
    <definedName name="_7__123Graph_ACHART_2" hidden="1">#REF!</definedName>
    <definedName name="_7__123Graph_ACHART_23" hidden="1">[7]Quarters!$G$110:$G$113</definedName>
    <definedName name="_7__123Graph_BCHART_1" hidden="1">#REF!</definedName>
    <definedName name="_7__123Graph_BCHART_2" hidden="1">#REF!</definedName>
    <definedName name="_7__123Graph_CBUDG6_D_ESCRPR" hidden="1">[10]Quant!$D$100:$O$100</definedName>
    <definedName name="_7__123Graph_DCHART_1" hidden="1">[11]Maturities!#REF!</definedName>
    <definedName name="_7__123Graph_DCHART_3" hidden="1">[31]A!$E$19:$F$19</definedName>
    <definedName name="_7__123Graph_XBUDG6_D_ESCRPR" hidden="1">[10]Quant!$D$5:$O$5</definedName>
    <definedName name="_7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123Graph_FCHART_14" hidden="1">[7]Quarters!$D$27:$G$27</definedName>
    <definedName name="_70__123Graph_LBL_ACHART_2" hidden="1">[34]A!$E$33:$E$33</definedName>
    <definedName name="_70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71">#REF!</definedName>
    <definedName name="_71__123Graph_FCHART_15" hidden="1">[7]Quarters!$D$28:$G$28</definedName>
    <definedName name="_71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72__123Graph_FCHART_16" hidden="1">[7]Quarters!$D$29:$G$29</definedName>
    <definedName name="_72__123Graph_XCHART_1" hidden="1">#REF!</definedName>
    <definedName name="_72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73__123Graph_FCHART_4" hidden="1">[7]Quarters!$D$24:$G$24</definedName>
    <definedName name="_73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74__123Graph_FCHART_6" hidden="1">[7]Quarters!$D$39:$G$39</definedName>
    <definedName name="_74__123Graph_XCHART_2" hidden="1">#REF!</definedName>
    <definedName name="_74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123Graph_FCHART_7" hidden="1">[7]Quarters!$D$60:$G$60</definedName>
    <definedName name="_75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75_0_S" hidden="1">[33]Index!#REF!</definedName>
    <definedName name="_76__123Graph_FCHART_8" hidden="1">[7]Quarters!$D$40:$G$40</definedName>
    <definedName name="_76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76_0_Table2_" hidden="1">[33]Index!#REF!</definedName>
    <definedName name="_77__123Graph_FCHART_9" hidden="1">[7]Quarters!$D$61:$G$61</definedName>
    <definedName name="_7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7_0_Table2_" hidden="1">[33]Index!#REF!</definedName>
    <definedName name="_78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8">'[46]FORMATTED HIST INCOME STATEMENT'!$A$4:$AA$25</definedName>
    <definedName name="_8_">#REF!</definedName>
    <definedName name="_8__123Graph_ABUDG6_Dtons_inv" hidden="1">[24]Quant!#REF!</definedName>
    <definedName name="_8__123Graph_ACHART_1" hidden="1">#REF!</definedName>
    <definedName name="_8__123Graph_AChart_3" hidden="1">'[6]sales vol.'!$K$211:$K$214</definedName>
    <definedName name="_8__123Graph_ACHART_4" hidden="1">[25]A!$E$40:$F$40</definedName>
    <definedName name="_8__123Graph_BCHART_2" hidden="1">#REF!</definedName>
    <definedName name="_8__123Graph_BCHART_3" hidden="1">[35]A!$E$17:$F$17</definedName>
    <definedName name="_8__123Graph_BCHART_4" hidden="1">'[40]LARRY''s GDP99Q1'!#REF!</definedName>
    <definedName name="_8__123Graph_CCHART_1" hidden="1">'[41]Data Sheet (Actual)'!$D$338:$O$338</definedName>
    <definedName name="_8__123Graph_DCHART_4" hidden="1">[31]A!$E$43:$F$43</definedName>
    <definedName name="_8__123Graph_ECHART_1" hidden="1">[11]Maturities!#REF!</definedName>
    <definedName name="_8__123Graph_XBUDG6_Dtons_inv" hidden="1">[10]Quant!$D$5:$O$5</definedName>
    <definedName name="_8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8_0_Table2_" hidden="1">[33]Index!#REF!</definedName>
    <definedName name="_80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81__123Graph_BCHART_1" hidden="1">#REF!</definedName>
    <definedName name="_81__123Graph_X_Chart_1A" hidden="1">'[5]Stock Price'!$A$4:$A$265</definedName>
    <definedName name="_81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82__123Graph_XChart_1" hidden="1">'[6]sales vol.'!$J$34:$J$37</definedName>
    <definedName name="_82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83__123Graph_XChart_2" hidden="1">'[6]sales vol.'!$J$398:$J$401</definedName>
    <definedName name="_83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84__123Graph_XCHART_20" hidden="1">[7]oldSEG!$AD$11:$AD$14</definedName>
    <definedName name="_84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85__123Graph_XCHART_23" hidden="1">[7]Quarters!$B$17:$B$20</definedName>
    <definedName name="_85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86__123Graph_XChart_3" hidden="1">'[6]sales vol.'!$J$211:$J$214</definedName>
    <definedName name="_86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87__123Graph_XChart_4" hidden="1">'[6]sales vol.'!$I$1121:$I$1122</definedName>
    <definedName name="_87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88__123Graph_XChart_5" hidden="1">'[6]sales vol.'!$I$1632:$I$1635</definedName>
    <definedName name="_88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89__123Graph_XChart_6" hidden="1">'[6]sales vol.'!$I$2248:$I$2251</definedName>
    <definedName name="_89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9">#REF!</definedName>
    <definedName name="_9_">#REF!</definedName>
    <definedName name="_9__123Graph_ACHART_1" hidden="1">#REF!</definedName>
    <definedName name="_9__123Graph_ACHART_2" hidden="1">#REF!</definedName>
    <definedName name="_9__123Graph_ACHART_3" hidden="1">[23]A!$E$16:$F$16</definedName>
    <definedName name="_9__123Graph_AChart_4" hidden="1">'[6]sales vol.'!$J$1121:$J$1122</definedName>
    <definedName name="_9__123Graph_BCHART_1" hidden="1">#REF!</definedName>
    <definedName name="_9__123Graph_BCHART_3" hidden="1">[35]A!$E$17:$F$17</definedName>
    <definedName name="_9__123Graph_BCHART_4" hidden="1">[35]A!$E$41:$F$41</definedName>
    <definedName name="_9__123Graph_CCHART_2" hidden="1">'[41]Weekly Sales (Act)'!$BF$9:$BF$28</definedName>
    <definedName name="_9__123Graph_CCHART_3" hidden="1">[23]A!$E$18:$F$18</definedName>
    <definedName name="_9__123Graph_DBUDG6_D_ESCRPR" hidden="1">[10]Quant!$D$88:$O$88</definedName>
    <definedName name="_9__123Graph_ECHART_3" hidden="1">[31]A!$E$20:$F$20</definedName>
    <definedName name="_9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93ITB">#REF!</definedName>
    <definedName name="_93RBC">#REF!</definedName>
    <definedName name="_93TDC">#REF!</definedName>
    <definedName name="_94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2" hidden="1">{"Page1",#N/A,FALSE,"CompCo";"Page2",#N/A,FALSE,"CompCo"}</definedName>
    <definedName name="_aa2"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bc1" hidden="1">{"qchm_dcf",#N/A,FALSE,"QCHMDCF2";"qchm_terminal",#N/A,FALSE,"QCHMDCF2"}</definedName>
    <definedName name="_ACT1">[49]Hidden!#REF!</definedName>
    <definedName name="_ACT2">[49]Hidden!#REF!</definedName>
    <definedName name="_ACT3">[49]Hidden!#REF!</definedName>
    <definedName name="_AFD10">#REF!</definedName>
    <definedName name="_AFD50">#REF!</definedName>
    <definedName name="_AFD90">#REF!</definedName>
    <definedName name="_ag1" hidden="1">#N/A</definedName>
    <definedName name="_AM2" hidden="1">{"expltr",#N/A,FALSE,"Expense projects";"explgl",#N/A,FALSE,"Expense projects"}</definedName>
    <definedName name="_AM7" hidden="1">{"expltr",#N/A,FALSE,"Expense projects";"explgl",#N/A,FALSE,"Expense projects"}</definedName>
    <definedName name="_b2" hidden="1">{"PVGraph2",#N/A,FALSE,"PV Data"}</definedName>
    <definedName name="_b3" hidden="1">{"PVGraph2",#N/A,FALSE,"PV Data"}</definedName>
    <definedName name="_BAD1" hidden="1">{"targetdcf",#N/A,FALSE,"Merger consequences";"TARGETASSU",#N/A,FALSE,"Merger consequences";"TERMINAL VALUE",#N/A,FALSE,"Merger consequences"}</definedName>
    <definedName name="_BAD2" hidden="1">{"qchm_dcf",#N/A,FALSE,"QCHMDCF2";"qchm_terminal",#N/A,FALSE,"QCHMDCF2"}</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dm.000149C2167C41E9B55E3FCB326813F2.edm" hidden="1">#REF!</definedName>
    <definedName name="_bdm.0011A4E0E53045449D6E19BF067B45B8.edm" hidden="1">'[50]S&amp;U'!$1:$1048576</definedName>
    <definedName name="_bdm.00FC66F676E8445FAAE895C743BCA7D8.edm" hidden="1">#REF!</definedName>
    <definedName name="_bdm.010841E9B1194B09849E4AE53AE1B913.edm" hidden="1">#REF!</definedName>
    <definedName name="_bdm.0159565675F548CFAC9AFE0868312E6C.edm" hidden="1">'[51]Key Financials'!$1:$1048576</definedName>
    <definedName name="_bdm.01672E6FB7334AAF82C615F4DD359FBF.edm" hidden="1">#REF!</definedName>
    <definedName name="_bdm.019A79518947482FA9B1D7AA6F46BA10.edm" hidden="1">#REF!</definedName>
    <definedName name="_bdm.019A88AE73AA423CA4DCC3BA4B46DDF7.edm" hidden="1">#REF!</definedName>
    <definedName name="_bdm.029442F3EDF84427879DC47E641D52C2.edm" hidden="1">#REF!</definedName>
    <definedName name="_bdm.02B65B8C0E40445688AA457B141454D8.edm" hidden="1">'[52]Dana Graph'!$1:$1048576</definedName>
    <definedName name="_bdm.02C3DD8E65D743B88DDD8F93743D0205.edm" hidden="1">#REF!</definedName>
    <definedName name="_bdm.0377CF55C8374DBF818B03EAC24B33BB.edm" hidden="1">#REF!</definedName>
    <definedName name="_bdm.037A0A2782364BF9B292898B3ACA463B.edm" hidden="1">#REF!</definedName>
    <definedName name="_bdm.0396EABAF15A4390ADC7BD8E572BDF6E.edm" hidden="1">'[50]1yr Sh.Act.'!$1:$1048576</definedName>
    <definedName name="_bdm.04BC02B7A9234A33AB40696941097DFF.edm" hidden="1">#REF!</definedName>
    <definedName name="_bdm.053026F587804239A7B9AC209A2534DF.edm" hidden="1">#REF!</definedName>
    <definedName name="_bdm.058B9E1CED2D4F878A8020FAFC0B619B.edm" hidden="1">#REF!</definedName>
    <definedName name="_bdm.058F9C0FD9944D34A51AEC2950BCAB84.edm" hidden="1">#REF!</definedName>
    <definedName name="_bdm.059C4A5B30E1418DB88963037F4ACF80.edm" hidden="1">#REF!</definedName>
    <definedName name="_bdm.07279200EF2F40D890FC2F86A727859F.edm" hidden="1">'[53]Stock Price'!$1:$1048576</definedName>
    <definedName name="_bdm.076D56B6D1374AE7B695C4F4D5749EF6.edm" hidden="1">[54]Ownership!$1:$1048576</definedName>
    <definedName name="_bdm.0772C6DC55B44E698714C73833C881F2.edm" hidden="1">#REF!</definedName>
    <definedName name="_bdm.080171AE8EA94B41AA7DFC25B00CD51E.edm" hidden="1">#REF!</definedName>
    <definedName name="_bdm.09CCBF4B3C3D45FF9C8EDE869E0518A0.edm" hidden="1">#REF!</definedName>
    <definedName name="_bdm.09E7854EFB0D471AABB7678577F203A5.edm" hidden="1">'[55]Systems Profitability Output'!$1:$1048576</definedName>
    <definedName name="_bdm.09FDF1F9C1EB4C80B1058938922C8120.edm" hidden="1">#REF!</definedName>
    <definedName name="_bdm.0A4BF394F1934A39871039B6CE0D4E79.edm" hidden="1">#REF!</definedName>
    <definedName name="_bdm.0ADE36096E1A4D96B1BC3394BFB27C39.edm" hidden="1">#REF!</definedName>
    <definedName name="_bdm.0B2D300B40A0436A9F0960486475E976.edm" hidden="1">#REF!</definedName>
    <definedName name="_bdm.0BE4087F8C9540ADBF6690938E5DACCB.edm" hidden="1">#REF!</definedName>
    <definedName name="_bdm.0C762A5983C649238EAA63CD6D16110C.edm" hidden="1">#N/A</definedName>
    <definedName name="_bdm.0D15F084639A4DAD9AE4531CBE145B58.edm" hidden="1" xml:space="preserve">                '[56]Sources and Uses'!$1:$1048576</definedName>
    <definedName name="_bdm.0E3BDF6A343C4558B78CA9E9DDC99B5F.edm" hidden="1">#REF!</definedName>
    <definedName name="_bdm.0F48C373A60F48CA9B05F915F7B43A12.edm" hidden="1">'[57]Valuation Summ.'!$1:$1048576</definedName>
    <definedName name="_bdm.10854289810F4908A25A7AEECCB6F162.edm" hidden="1">[58]Model!$1:$1048576</definedName>
    <definedName name="_bdm.11416A9134534BE497AA3C61501657FD.edm" hidden="1">#REF!</definedName>
    <definedName name="_bdm.114458C1F7984DB4A7F07D0A7D56B8EE.edm" hidden="1">#REF!</definedName>
    <definedName name="_bdm.1170D34B68FD46A8A95FDEA0C0E98C78.edm" localSheetId="0" hidden="1">#REF!</definedName>
    <definedName name="_bdm.1170D34B68FD46A8A95FDEA0C0E98C78.edm" localSheetId="1" hidden="1">#REF!</definedName>
    <definedName name="_bdm.1170D34B68FD46A8A95FDEA0C0E98C78.edm" hidden="1">#REF!</definedName>
    <definedName name="_bdm.11AB4E1B27B64A2EB7C100F32889D03E.edm" hidden="1">#REF!</definedName>
    <definedName name="_bdm.12D1DFE08C6849E18920F669DF41A07C.edm" hidden="1">#REF!</definedName>
    <definedName name="_bdm.12D3DFC78DB140BE8452B119A36FDD74.edm" hidden="1">#REF!</definedName>
    <definedName name="_bdm.13301BA0EC504E0DA86EB55C23C07A1B.edm" hidden="1">#REF!</definedName>
    <definedName name="_bdm.138BEC76D84E4992931CE9E0E79FD3D0.edm" hidden="1">#REF!</definedName>
    <definedName name="_bdm.13AED2FCC4314872BAB32C650287BF94.edm" hidden="1">'[55]Operating Growth'!$1:$1048576</definedName>
    <definedName name="_bdm.13B352E7CFDF40A690ADB14039CCB882.edm" hidden="1">#REF!</definedName>
    <definedName name="_bdm.13F224C18A864891AC3E171155E42ABB.edm" hidden="1">[57]Shareholdings!$1:$1048576</definedName>
    <definedName name="_bdm.146C7B88C6CE490CBB1CDD93C81760E5.edm" hidden="1">'[53]Summary Output'!$1:$1048576</definedName>
    <definedName name="_bdm.15AACE3210D3439881CD6D295B11CAB2.edm" hidden="1">[59]Sheet2!$1:$1048576</definedName>
    <definedName name="_bdm.15CC497F80E1424883C985376B271207.edm" hidden="1">#REF!</definedName>
    <definedName name="_bdm.17551312101A4146BB6A742AC6B7730B.edm" hidden="1">#REF!</definedName>
    <definedName name="_bdm.17A021751EFD4B349DFBB5EFA9AE5E3E.edm" hidden="1">#REF!</definedName>
    <definedName name="_bdm.1809A06AC2D248B3990C4CF852091DAC.edm" hidden="1">[60]Output2!$1:$1048576</definedName>
    <definedName name="_bdm.190943B2114747A6969561BC54156186.edm" hidden="1">#REF!</definedName>
    <definedName name="_bdm.1A17189F8D3B4281B289999AB063AB40.edm" hidden="1">#REF!</definedName>
    <definedName name="_bdm.1A1DC8C5D27642F399DA2319A0BDCFD9.edm" hidden="1">'[61]Hdct (U)'!$1:$1048576</definedName>
    <definedName name="_bdm.1A5DCE2E75E842F1A516ACBC0C2729D8.edm" hidden="1">#REF!</definedName>
    <definedName name="_bdm.1B8390089C234974987145F805CD0E0A.edm" hidden="1">'[62]EV-EBITDA'!$1:$1048576</definedName>
    <definedName name="_bdm.1BE5AC7BA28944DC959B97AD42B637AE.edm" hidden="1">'[61]Rev Per Agt'!$1:$1048576</definedName>
    <definedName name="_bdm.1CA62F4B22A24484AB1338FCA6ABDF3B.edm" hidden="1">'[63]All Ownership_New'!$1:$1048576</definedName>
    <definedName name="_bdm.1CF54423904C411ABF86A7C411D85E44.edm" hidden="1">'[64]Output syn'!$1:$1048576</definedName>
    <definedName name="_bdm.1D55A1DE3598493E9A8C90FD9B9D5BB8.edm" hidden="1">#REF!</definedName>
    <definedName name="_bdm.1E54EE3065DF45C7BC015362B0D4021E.edm" hidden="1">#REF!</definedName>
    <definedName name="_bdm.1E5CF825F68F48F3B16D0508E60BC484.edm" hidden="1">#REF!</definedName>
    <definedName name="_bdm.1F4E3D481B624542941A49029386A278.edm" hidden="1">'[61]Hdct Det + Chrt'!$1:$1048576</definedName>
    <definedName name="_bdm.20095CA23F5A4C8A902761B382D6D16B.edm" hidden="1">'[65]Historical PE Chart'!$1:$1048576</definedName>
    <definedName name="_bdm.20318" hidden="1">[66]RFMD!$1:$1048576</definedName>
    <definedName name="_bdm.20318CF905374182AE2159607959666D.edm" hidden="1">#REF!</definedName>
    <definedName name="_bdm.2266FE05A70A475CAB56760704D94CD3.edm" hidden="1">#REF!</definedName>
    <definedName name="_bdm.22B68655AB3647DA9003CEE222231D4F.edm" hidden="1">[67]Model!$1:$1048576</definedName>
    <definedName name="_bdm.25BAF8BF4AFC49C985A072927EE2BC2A.edm" hidden="1">#REF!</definedName>
    <definedName name="_bdm.261EF6B38852445894C25BF890E876BB.edm" hidden="1">#REF!</definedName>
    <definedName name="_bdm.275A4A934BBE4C01924D0C50AC029E7F.edm" hidden="1">#REF!</definedName>
    <definedName name="_bdm.2847C7242A3F4272BC8690A4688DF48F.edm" hidden="1">[68]ArvinMeritor!$1:$1048576</definedName>
    <definedName name="_bdm.295D7510B4394BEA94A9F71CB868E29A.edm" hidden="1">#REF!</definedName>
    <definedName name="_bdm.29C5735C5BE24C0E8F7CC7D80110C04D.edm" hidden="1" xml:space="preserve">        [56]Output!$1:$1048576</definedName>
    <definedName name="_bdm.2AE7CFD87E4B4666855390D5D5C6F8E9.edm" hidden="1">'[69]Covenant Analysis'!$1:$1048576</definedName>
    <definedName name="_bdm.2B0A22FAB8AB4A16A21754CFC9FA1DF5.edm" hidden="1">#REF!</definedName>
    <definedName name="_bdm.2B2DF55D29FE4BAE887CDBF48780575E.edm" hidden="1">#N/A</definedName>
    <definedName name="_bdm.2B686F036632429CBF4A5F369891BA9C.edm" hidden="1">#REF!</definedName>
    <definedName name="_bdm.2B82B38CE36440979998B28F314532B5.edm" hidden="1">'[65]Relative Stock Price Perform'!$1:$1048576</definedName>
    <definedName name="_bdm.2C3C105279DC4DE19E37B3B9B31B4A8D.edm" hidden="1">#REF!</definedName>
    <definedName name="_bdm.2C53958CAE4E4D1C8587B545F947957B.edm" hidden="1">#REF!</definedName>
    <definedName name="_bdm.2CD73647107545BBB1BEDC445743E0F0.edm" hidden="1">#REF!</definedName>
    <definedName name="_bdm.2CF5E31AAC66441DB129A3CBD6A24965.edm" hidden="1">#REF!</definedName>
    <definedName name="_bdm.2D3ED91B0D414F248586145BD08192EC.edm" hidden="1">#REF!</definedName>
    <definedName name="_bdm.2E7C5EEA604C4346BD7D03C64D2A610E.edm" hidden="1">#REF!</definedName>
    <definedName name="_bdm.302F5FB27D9549ECA43C0A77278DCA06.edm" hidden="1">[57]ANEN!$1:$1048576</definedName>
    <definedName name="_bdm.31008831FCFB40B9B2F6F2C433720EE2.edm" hidden="1">[70]Operating_Metrics!$1:$1048576</definedName>
    <definedName name="_bdm.316CB69A5349467DBF24C32C2691F41A.edm" hidden="1">#REF!</definedName>
    <definedName name="_bdm.31C3DDF6769B45D79C04734A38813379.edm" hidden="1">'[71]Chart 1'!$1:$1048576</definedName>
    <definedName name="_bdm.32BF8D7EE4DB4F998B1F7DE83EF3D16E.edm" hidden="1">#REF!</definedName>
    <definedName name="_bdm.3310AA46D360456B9021DA24B90E5367.edm" hidden="1">#N/A</definedName>
    <definedName name="_bdm.33CDE157ABE641B29B9FFD0C0F88F6AE.edm" hidden="1">#REF!</definedName>
    <definedName name="_bdm.33F283FC495442FD9AD0AE70D6C11DAF.edm" hidden="1">#REF!</definedName>
    <definedName name="_bdm.348D3F127D994AFF8EBD1217245266A9.edm" hidden="1">'[72]M-WAVE'!$1:$1048576</definedName>
    <definedName name="_bdm.3509257FC078446E9053A7DA572841F9.edm" hidden="1">#REF!</definedName>
    <definedName name="_bdm.36CE1A98C5114A5FB1368DAE9DC7CDA2.edm" hidden="1">#REF!</definedName>
    <definedName name="_bdm.36E1A130E9C045FC8011DDE2B7742B64.edm" hidden="1">'[65]TBU spend graphs'!$1:$1048576</definedName>
    <definedName name="_bdm.387A15B03C7C4EA5BD14433DE7CE0CC5.edm" hidden="1">'[69]Transaction Overview'!$1:$1048576</definedName>
    <definedName name="_bdm.38A4179D7A8D449DA58B1633BE458FF8.edm" hidden="1">#REF!</definedName>
    <definedName name="_bdm.38A669C8261F4582AF13E1A90B8F009C.edm" hidden="1">'[50]Map Rider'!$1:$1048576</definedName>
    <definedName name="_bdm.39108097BDF844F98C07B5C882C4483E.edm" hidden="1">'[68]Directed Electronics'!$1:$1048576</definedName>
    <definedName name="_bdm.39C076DDFCD04004872F42564BA2E7B9.edm" hidden="1">#REF!</definedName>
    <definedName name="_bdm.39CC1DBD7E9B478EB40914A3ABA04CC0.edm" hidden="1">[68]Accuride!$1:$1048576</definedName>
    <definedName name="_bdm.3A357D94906A41F6A80E3C4BFB981980.edm" hidden="1">'[65]Systems Profitability'!$1:$1048576</definedName>
    <definedName name="_bdm.3B04F435E07E4C91876405C910CF550B.edm" hidden="1">#REF!</definedName>
    <definedName name="_bdm.3BF02697DA304138918568B20CFDB4B0.edm" hidden="1">#REF!</definedName>
    <definedName name="_bdm.3D7C8201A83E4225903996606F578895.edm" hidden="1" xml:space="preserve">        '[56]Sources and Uses'!$1:$1048576</definedName>
    <definedName name="_bdm.3DCDD90830DB40109B56A5D7EC849FD4.edm" hidden="1">#REF!</definedName>
    <definedName name="_bdm.3E3E79B3FDD2428B952C36C9867A8DE2.edm" hidden="1">#REF!</definedName>
    <definedName name="_bdm.3E64E24C21D247319B7F54BDAE893564.edm" hidden="1">#REF!</definedName>
    <definedName name="_bdm.3E9E6A38B0254F18BB53EA38F2A202AB.edm" hidden="1">#REF!</definedName>
    <definedName name="_bdm.3EB9BA9F6D6D42F7B74319D52B6AC2AA.edm" hidden="1">'[57]Trans Comps'!$1:$1048576</definedName>
    <definedName name="_bdm.3F0BC381DF9D47BF8C78CB61122BC5AF.edm" hidden="1">#REF!</definedName>
    <definedName name="_bdm.4064873b77ab442b8b7c2d61f21660f4.edm" hidden="1">#REF!</definedName>
    <definedName name="_bdm.4069BAB083C448C19F2385315BE17BCB.edm" hidden="1">#REF!</definedName>
    <definedName name="_bdm.413D89EC9E5D46F0B7546FBE3F3B8114.edm" hidden="1">#REF!</definedName>
    <definedName name="_bdm.41A9B75934C64DDA945F42E62D35FE2B.edm" hidden="1">#REF!</definedName>
    <definedName name="_bdm.41EAE04BDAB447F292AAC0977EC8D026.edm" hidden="1" xml:space="preserve">        [56]Output!$1:$1048576</definedName>
    <definedName name="_bdm.42525005E78C47128B3BC767DEEBBC23.edm" hidden="1">'[50]EV-EBITDA'!$1:$1048576</definedName>
    <definedName name="_bdm.4348CDF5D9384D41AD2DEADCAEAE3248.edm" hidden="1">[68]Oshkosh!$1:$1048576</definedName>
    <definedName name="_bdm.44040E676BD5487AB1B15FF02011D07F.edm" hidden="1">#REF!</definedName>
    <definedName name="_bdm.444B2206A38A4BA69159FAD17AB98F81.edm" hidden="1">#REF!</definedName>
    <definedName name="_bdm.446CD2E0E47D4381842941060E130161.edm" hidden="1">'[63]Institutional Ownership'!$1:$1048576</definedName>
    <definedName name="_bdm.4531A0BF890740D3ABDFD9F254DBE697.edm" hidden="1">#REF!</definedName>
    <definedName name="_bdm.45402AE3C02140C093C8B601791EE166.edm" hidden="1">#REF!</definedName>
    <definedName name="_bdm.457106FF8266412B97CB3914F0B16337.edm" hidden="1">#REF!</definedName>
    <definedName name="_bdm.47E87260E0C04823963C45D9CEF6DD6D.edm" hidden="1">#REF!</definedName>
    <definedName name="_bdm.48B8C9507E4F46979BF2DB1FA15C7605.edm" hidden="1">#REF!</definedName>
    <definedName name="_bdm.49141DB005014B9A842029B989F5C304.edm" hidden="1">'[69]Historical Liquidity Analysis'!$1:$1048576</definedName>
    <definedName name="_bdm.496CEA8CB03D48B88083EF04FAEB0BC9.edm" hidden="1">[73]BuyersSellers!$1:$1048576</definedName>
    <definedName name="_bdm.4A09FB872EDC472BAA5EDCA76D5A88A6.edm" hidden="1">[52]Dana!$1:$1048576</definedName>
    <definedName name="_bdm.4A8DB79577CB4F4A99D273C27556A1A1.edm" hidden="1">'[73]Shrs Traded 6mos'!$1:$1048576</definedName>
    <definedName name="_bdm.4AD66FAFF4834F069505345F0CE5E492.edm" hidden="1">#REF!</definedName>
    <definedName name="_bdm.4B1158A3AD5447ADA54330235363363E.edm" hidden="1">'[61]GP by Grp (U)'!$1:$1048576</definedName>
    <definedName name="_bdm.4B49747274B14FA899CA9E9BEB2C317D.edm" hidden="1">[74]Football!$1:$1048576</definedName>
    <definedName name="_bdm.4B4EFE73320A4AA392E2DAE87AD08FCC.edm" hidden="1">#REF!</definedName>
    <definedName name="_bdm.4BE8EE38FDE1417792E381632D4EF888.edm" hidden="1">#REF!</definedName>
    <definedName name="_bdm.4C87B574343F428DA8BD3B29525CF893.edm" hidden="1">#REF!</definedName>
    <definedName name="_bdm.4CA090F173BD4E618CF7677AFE60E99B.edm" hidden="1">#REF!</definedName>
    <definedName name="_bdm.4CF9A034C6A140F0861E22D0CA936017.edm" hidden="1">'[54]TEV-EBITDA'!$1:$1048576</definedName>
    <definedName name="_bdm.4DEB46382F3844C7AFCC9AC5FFED3FFF.edm" hidden="1">#REF!</definedName>
    <definedName name="_bdm.4DEBE361D0AD4FF7A47794E9DABEB89F.edm" hidden="1">'[53]Historical PE'!$1:$1048576</definedName>
    <definedName name="_bdm.4E169E2A35FE492BA2C769B66F4190C1.edm" hidden="1">#REF!</definedName>
    <definedName name="_bdm.4E2D24BA67E94D9A82A834541F358CC8.edm" hidden="1">#REF!</definedName>
    <definedName name="_bdm.4F4D0AEE781D47D3B26F27DA4F823451.edm" hidden="1">[75]Output_List_Closed!$1:$1048576</definedName>
    <definedName name="_bdm.4F930A941FE149208548BF2A27C170BA.edm" hidden="1">'[61]OpEx Detail (I)'!$1:$1048576</definedName>
    <definedName name="_bdm.4FC0F55F3BE04F56B28AB3F5176926DA.edm" hidden="1">'[61]GP by Grp (I)'!$1:$1048576</definedName>
    <definedName name="_bdm.50BD4903B258477D8BC6F84DAFFC67FE.edm" hidden="1">#REF!</definedName>
    <definedName name="_bdm.513088AAF7E14B76B99B5C40C1920E60.edm" hidden="1">#REF!</definedName>
    <definedName name="_bdm.51C583CB7A4B442390DA9D1D444A85F2.edm" hidden="1">[50]EVcompChart!$1:$1048576</definedName>
    <definedName name="_bdm.51CA62497DA74DA69C00224891C26CBA.edm" hidden="1">#REF!</definedName>
    <definedName name="_bdm.52DEB8739B7A44E985A2944826200E6D.edm" hidden="1">#REF!</definedName>
    <definedName name="_bdm.54944DC12BDB4B34B3D5B915ED0E5FF5.edm" hidden="1">#REF!</definedName>
    <definedName name="_bdm.54A0CAD3B80F40118CC4F8E8CBD2CACF.edm" hidden="1">#REF!</definedName>
    <definedName name="_bdm.571326CD84B640B0B5261DF842B2835E.edm" hidden="1">'[72]EDEN Bio'!$1:$1048576</definedName>
    <definedName name="_bdm.5842DEB3E0244393A744051D60C0014A.edm" hidden="1">'[68]American Axle'!$1:$1048576</definedName>
    <definedName name="_bdm.58EE1A81892245AE9AA2FA8AD1DF3ACE.edm" hidden="1">'[57]ANEN Stock Pr'!$1:$1048576</definedName>
    <definedName name="_bdm.59486CDE0D1146FF87C135B84704E9AD.edm" hidden="1">'[67]LBO Output'!$1:$1048576</definedName>
    <definedName name="_bdm.5A0092318182486794230D22728B6786.edm" hidden="1">'[61]OpEx Detail (U)'!$1:$1048576</definedName>
    <definedName name="_bdm.5AACF7AD313E4C12B02D4E7D83029276.edm" hidden="1">'[57]CSR Price 1yr'!$1:$1048576</definedName>
    <definedName name="_bdm.5B5AAA7216E34A2CA51A88419AB70186.edm" hidden="1">'[69]Annual Historical Financials'!$1:$1048576</definedName>
    <definedName name="_bdm.5BC0FCF976C94ABB87C0D6E4CF620108.edm" hidden="1" xml:space="preserve">                [56]Output!$1:$1048576</definedName>
    <definedName name="_bdm.5C2F9D3C5DBE41879B417C108CC534DD.edm" hidden="1">#REF!</definedName>
    <definedName name="_bdm.5C724836320547E18A3B08E94D5D009D.edm" hidden="1">#REF!</definedName>
    <definedName name="_bdm.5CA2F8F941A9489DA4FED362624CADC8.edm" hidden="1">#REF!</definedName>
    <definedName name="_bdm.5D4C3C63A2BF4E85A2EDA7CDE92EF62B.edm" hidden="1">#REF!</definedName>
    <definedName name="_bdm.5E33EABCBE704C1EBD969EEFCE07F405.edm" hidden="1">'[50]Media Transactions'!$1:$1048576</definedName>
    <definedName name="_bdm.5E69EECCCB7B4E6592FDEE5ACBED1804.edm" hidden="1">#REF!</definedName>
    <definedName name="_bdm.5E958B96FCAF4418B7D0845B8ECA4F31.edm" hidden="1">'[57]ANAD v TUNE'!$1:$1048576</definedName>
    <definedName name="_bdm.5EB8BD6B2AF54BD388F3C7B0707BC492.edm" hidden="1">#REF!</definedName>
    <definedName name="_bdm.5F353F7C0FCA4839AE526B04F79BAA71.edm" hidden="1">#REF!</definedName>
    <definedName name="_bdm.5FFA8D7A544A4D6AB5A2088ECD200891.edm" hidden="1">[76]Beasley!$1:$1048576</definedName>
    <definedName name="_bdm.600073646F9440D090C0E6C0948AEA7C.edm" hidden="1">'[57]Contrib (TUNE)'!$1:$1048576</definedName>
    <definedName name="_bdm.604F1673316447C38C8694228028896A.edm" hidden="1">#REF!</definedName>
    <definedName name="_bdm.6090A5F1441E45FD86DFE318C4E262A2.edm" hidden="1">#REF!</definedName>
    <definedName name="_bdm.611DAD68E6484B8BA19FB87DAA09F380.edm" hidden="1">'[61]Chrts (''09 Rev, Agt Exp)'!$1:$1048576</definedName>
    <definedName name="_bdm.619BB932F96848DAA9B97F454448FD5C.edm" hidden="1">#REF!</definedName>
    <definedName name="_bdm.6304DCBC57764F7CBABD4433C15139A6.edm" hidden="1">[77]SOTP!$1:$1048576</definedName>
    <definedName name="_bdm.635C911DB72B44ADA5E5C2AFC4E58E98.edm" hidden="1">[78]Ownership!$1:$1048576</definedName>
    <definedName name="_bdm.644FA364CCF74F0A822C8DC4B6F5F3F3.edm" hidden="1">[68]Visteon!$1:$1048576</definedName>
    <definedName name="_bdm.647688197FBF44A499C90ED629F201F4.edm" hidden="1">#REF!</definedName>
    <definedName name="_bdm.66370391718546DD8F3B3904C91F7B87.edm" hidden="1">#REF!</definedName>
    <definedName name="_bdm.6657B5290BF149A385F91068D9C7FC18.edm" hidden="1">#REF!</definedName>
    <definedName name="_bdm.66FA673109C8471DBA9C64F328EF5E71.edm" hidden="1" xml:space="preserve">        '[56]Sources and Uses'!$1:$1048576</definedName>
    <definedName name="_bdm.67CC3DAF1F384F2A8C2CDD7F65020DC6.edm" hidden="1">#REF!</definedName>
    <definedName name="_bdm.685936AC3BBB43ECB51320679913F533.edm" hidden="1">'[68]Dollar Thrifty'!$1:$1048576</definedName>
    <definedName name="_bdm.68AB37DD2D3F464FA317EA38B67E79DE.edm" hidden="1">#REF!</definedName>
    <definedName name="_bdm.6A2C5268739D4204993E99607AF96980.edm" hidden="1">'[57]ValComp (Public)'!$1:$1048576</definedName>
    <definedName name="_bdm.6AC5D4C91F8F4E4F880BC19849D5BD04.edm" hidden="1">#N/A</definedName>
    <definedName name="_bdm.6B32E3B1FBC54A6D91B7BD1EF288433A.edm" hidden="1">#REF!</definedName>
    <definedName name="_bdm.6B5603A160924FD3A2C985C2C1E38617.edm" hidden="1">#REF!</definedName>
    <definedName name="_bdm.6B725C4FC89448AF865C7DFBCF3FC396.edm" hidden="1">#REF!</definedName>
    <definedName name="_bdm.6C6D46BBA3694B17AB54D8ADA72882E3.edm" hidden="1">'[79]All Ownership'!$1:$1048576</definedName>
    <definedName name="_bdm.6CC7200AFD6E48D398CD41339FEEE03B.edm" hidden="1">[72]Allegro!$1:$1048576</definedName>
    <definedName name="_bdm.6D3362A689384A4784B6E13A5B3FB970.edm" hidden="1">#REF!</definedName>
    <definedName name="_bdm.6D9E2E49CD3F459E9064C07425BB02D4.edm" hidden="1">'[52]Steel Profit Impact'!$1:$1048576</definedName>
    <definedName name="_bdm.6E47EF054F634A29B822F14F4D7FFA28.edm" hidden="1">'[55]Margin Matrix'!$1:$1048576</definedName>
    <definedName name="_bdm.6E597E2051B34BB395030DD4D074DA8F.edm" hidden="1">'[61]Chrts (''10 Rev, Agt Exp)'!$1:$1048576</definedName>
    <definedName name="_bdm.6FBDA961447C423A890680136A9B97C2.edm" hidden="1">'[57]TUNE FINANCIALS'!$1:$1048576</definedName>
    <definedName name="_bdm.6FEC0566BAFB4B08AF34E10941D6DF2D.edm" hidden="1">'[57]Contrib (ANEN)'!$1:$1048576</definedName>
    <definedName name="_bdm.71FBDC0B1CF14379B6B5129155A52CE9.edm" hidden="1">[54]Segment!$1:$1048576</definedName>
    <definedName name="_bdm.7203065C6A2E40F9B8F7CB21A0915981.edm" hidden="1">#REF!</definedName>
    <definedName name="_bdm.723535575C19495D88012754C838A94E.edm" hidden="1">[80]BHS!$1:$1048576</definedName>
    <definedName name="_bdm.7378CF0BAB204A9DA68D24DC49B8923C.edm" hidden="1">#REF!</definedName>
    <definedName name="_bdm.739FF18B64784DBB8FB754B1DFCCC0B4.edm" hidden="1">[81]Sheet2!$1:$1048576</definedName>
    <definedName name="_bdm.741A1F5C8AC449E3B1B1DD9169561CBD.edm" hidden="1">#REF!</definedName>
    <definedName name="_bdm.74512F4853314054ACA64A4AABE9561B.edm" hidden="1">'[78]Summary Financials'!$1:$1048576</definedName>
    <definedName name="_bdm.74598245F66D4F0FA31370060F99C4D3.edm" hidden="1">#REF!</definedName>
    <definedName name="_bdm.7504B41EAC2E478AB66365AEEA28B6B1.edm" hidden="1">'[61]Iowa IS Detailed'!$1:$1048576</definedName>
    <definedName name="_bdm.75196F412D9642FD8452C6B878A0EC00.edm" hidden="1">#REF!</definedName>
    <definedName name="_bdm.75E15443161440D8B0C87505A35D9E4B.edm" hidden="1">#REF!</definedName>
    <definedName name="_bdm.76000E5313D645DD9C5FAFC9AAFFC491.edm" hidden="1">#N/A</definedName>
    <definedName name="_bdm.7693C24B3849486AA847B3D76890FE86.edm" hidden="1">#REF!</definedName>
    <definedName name="_bdm.770F4129AFD74E199299FB436BA97822.edm" hidden="1">'[68]Avis Budget'!$1:$1048576</definedName>
    <definedName name="_bdm.77E5CB23C3F94E8C8999FBCDC16C3AA2.edm" hidden="1">#REF!</definedName>
    <definedName name="_bdm.78804488822445B39661E40662BABD6F.edm" hidden="1">#REF!</definedName>
    <definedName name="_bdm.78B1D9F4C02E46C38B4DA478276F2FD1.edm" hidden="1">#REF!</definedName>
    <definedName name="_bdm.793A6ED2C2A44AB782BC0C786B2F4FED.edm" hidden="1">#REF!</definedName>
    <definedName name="_bdm.794700BD99F64B989927A0F651D2C18C.edm" hidden="1">#REF!</definedName>
    <definedName name="_bdm.7B026278B8104BCDA431BDABA5DC42D6.edm" hidden="1">#REF!</definedName>
    <definedName name="_bdm.7B0D131E27C74EDEA1BCC440B3895AAB.edm" hidden="1" xml:space="preserve">        '[56]Sources and Uses'!$1:$1048576</definedName>
    <definedName name="_bdm.7B0E8BC053264C19A9E8DB3A976B4C6E.edm" hidden="1">'[50]Shrs Traded 1yr'!$1:$1048576</definedName>
    <definedName name="_bdm.7B8963BE59FD4B998440151616272CD4.edm" hidden="1">'[61]Agnt Hdct (I)'!$1:$1048576</definedName>
    <definedName name="_bdm.7C64725BD02F4392A4F603A0FA322D77.edm" hidden="1">#REF!</definedName>
    <definedName name="_bdm.7CE96D54823947E9B6E4D876FA8D4CC6.edm" hidden="1">[50]Shareholders!$1:$1048576</definedName>
    <definedName name="_bdm.7D1B6131CE644BDC8BEAA6BA56959A96.edm" hidden="1">#REF!</definedName>
    <definedName name="_bdm.7D30C1B3B7AE48118CBC038788854298.edm" hidden="1">'[69] Bridge'!$IV$1</definedName>
    <definedName name="_bdm.7D8076B30BE24BFEB14F496540816CA6.edm" hidden="1">#REF!</definedName>
    <definedName name="_bdm.7E1F869AD2E2493A8E3723BF028DB57F.edm" hidden="1">#REF!</definedName>
    <definedName name="_bdm.7EEC3D8E756748CF9190BBD497BDB22F.edm" hidden="1">#REF!</definedName>
    <definedName name="_bdm.811E95DE9AC649348F493475D072DDC4.edm" hidden="1">[82]Shareholders!$1:$1048576</definedName>
    <definedName name="_bdm.822B60B824C14427AED4186AFD1C1E9D.edm" hidden="1">#REF!</definedName>
    <definedName name="_bdm.827E41FA525B45D7B9F2E4A8EE7DB11E.edm" hidden="1">'[68]Affinia Bond'!$1:$1048576</definedName>
    <definedName name="_bdm.82C4288BA67947C88ED7AA785A5AECD9.edm" hidden="1">#REF!</definedName>
    <definedName name="_bdm.82C7DCE5F2704FE691E2FB9DC529502C.edm" localSheetId="0" hidden="1">#REF!</definedName>
    <definedName name="_bdm.82C7DCE5F2704FE691E2FB9DC529502C.edm" localSheetId="1" hidden="1">#REF!</definedName>
    <definedName name="_bdm.82C7DCE5F2704FE691E2FB9DC529502C.edm" hidden="1">#REF!</definedName>
    <definedName name="_bdm.83F12F3137A94F56AD9B9D6121970638.edm" hidden="1">[83]AVP!$1:$1048576</definedName>
    <definedName name="_bdm.845E0203939945468D317DBE4773DD0C.edm" hidden="1">'[84]Valuation and Shareholders'!$1:$1048576</definedName>
    <definedName name="_bdm.8461E7EC5D8140BFB21546A0B86C6C06.edm" hidden="1">'[65]TBU Large Cap Restruc'!$1:$1048576</definedName>
    <definedName name="_bdm.85AC0735DDFF486EA5FF6738E96F685C.edm" hidden="1">#REF!</definedName>
    <definedName name="_bdm.85FF2CF41DB744ABB4DC9320EF71EC4D.edm" hidden="1">#REF!</definedName>
    <definedName name="_bdm.8651990A248E440FAB630A60BAD5F6C2.edm" hidden="1">#REF!</definedName>
    <definedName name="_bdm.875CD884ED294FE0BD9BEAC90F96D304.edm" hidden="1">#REF!</definedName>
    <definedName name="_bdm.887250B3F29E4F838EBA5A1CA6B59181.edm" hidden="1">#REF!</definedName>
    <definedName name="_bdm.887ED3D623C541A2AA574C43B683326E.edm" hidden="1">#REF!</definedName>
    <definedName name="_bdm.88D73C50935644669F0F2649C4E6F43E.edm" hidden="1">[68]Hertz!$1:$1048576</definedName>
    <definedName name="_bdm.8951BFC0F228479EB81AE132D7B0B862.edm" hidden="1">'[55]Price Graph'!$1:$1048576</definedName>
    <definedName name="_bdm.8A9EF62B1514435ABD5060EC8068384F.edm" hidden="1">#REF!</definedName>
    <definedName name="_bdm.8BE1981F496047458DA87F41625501E0.edm" hidden="1">[57]Syn!$1:$1048576</definedName>
    <definedName name="_bdm.8D4535B5D810457FAC149BCC14766679.edm" hidden="1">#REF!</definedName>
    <definedName name="_bdm.8DFCB565E2C645B98D3B1F0C9CC6208A.edm" hidden="1">#REF!</definedName>
    <definedName name="_bdm.8E283CE5A6B74CC38F899133E93E640A.edm" hidden="1">#REF!</definedName>
    <definedName name="_bdm.8E6B5D395AAB478DA06252FA5629EA73.edm" hidden="1">#REF!</definedName>
    <definedName name="_bdm.8EC3E1C0E94444C2991FF80AC26597B1.edm" hidden="1">[68]Noble!$1:$1048576</definedName>
    <definedName name="_bdm.8EE776B1C39D4BE989F3A99BD08C8FF0.edm" hidden="1">'[55]RECENT IPO'!$1:$1048576</definedName>
    <definedName name="_bdm.91A7AFC41C8148B3860B135C03DAED8B.edm" hidden="1">#REF!</definedName>
    <definedName name="_bdm.931B398E9C4B4FAAB1503450018FE3BF.edm" hidden="1">#REF!</definedName>
    <definedName name="_bdm.9415EC9FAEFF42EA9C041EFBEF7EC86D.edm" hidden="1">'[57]Bench Analysis'!$1:$1048576</definedName>
    <definedName name="_bdm.9495357236BC4285BECC60C54162930E.edm" hidden="1">#REF!</definedName>
    <definedName name="_bdm.94A397964C304F0DA85EE84F8D0FC598.edm" hidden="1">#REF!</definedName>
    <definedName name="_bdm.94B6456F5D4B409CA61F0F782EDC9EA6.edm" hidden="1">[68]Lear!$1:$1048576</definedName>
    <definedName name="_bdm.956D97D81225405FA4C8E3BCCA9FD54B.edm" hidden="1">[64]LBO!$1:$1048576</definedName>
    <definedName name="_bdm.95927D0ACAAE42178304A1CCBA345582.edm" hidden="1">'[61]2010 Syn'!$1:$1048576</definedName>
    <definedName name="_bdm.95A9A999D1EF4427981AC539DFF1D2BF.edm" hidden="1">#REF!</definedName>
    <definedName name="_bdm.95DDB134A9554193999C8B0FC030162E.edm" hidden="1">'[71]Table 1'!$1:$1048576</definedName>
    <definedName name="_bdm.964DBD4A6DF0473D89DF12DE74818FDC.edm" hidden="1">#REF!</definedName>
    <definedName name="_bdm.96AAA9EB87844BE8A78971A44CB1A4E7.edm" hidden="1" xml:space="preserve">        [56]Output!$1:$1048576</definedName>
    <definedName name="_bdm.97189646042F48C09827531DA43D9B7D.edm" hidden="1">#REF!</definedName>
    <definedName name="_bdm.97A6950DDCCE4E1289EB2456D5185B88.edm" hidden="1">'[55]Total Addressable Market'!$1:$1048576</definedName>
    <definedName name="_bdm.97EDD35959644018A8D34F67D3609A01.edm" hidden="1">'[55]Optical Components CAGR'!$1:$1048576</definedName>
    <definedName name="_bdm.98334DAF9DD94ECDA89791C7D9EF45DC.edm" hidden="1">#REF!</definedName>
    <definedName name="_bdm.98D988F13B6B488499C1227FB3CD6F12.edm" hidden="1">'[61]IS (Norm)'!$1:$1048576</definedName>
    <definedName name="_bdm.9952B504292548508F2B744D8FB54F18.edm" hidden="1">#REF!</definedName>
    <definedName name="_bdm.99BB0DC78BFD4A97A0BC7E1FEA5687C0.edm" hidden="1">'[69] Bridge'!$IV$1</definedName>
    <definedName name="_bdm.9A26CB8CE20049E4ACB48D8C10DDC263.edm" hidden="1" xml:space="preserve">        '[56]Sources and Uses'!$1:$1048576</definedName>
    <definedName name="_bdm.9A83246D878E4EABA3C0EB3A716BB88E.edm" hidden="1">[50]BuyersSellers!$1:$1048576</definedName>
    <definedName name="_bdm.9AD008A5AFE1475892A544DA45418392.edm" hidden="1">#REF!</definedName>
    <definedName name="_bdm.9ADE874B50BE4B0D8D9DE67AD8B5B0E1.edm" hidden="1">'[63]Shares Traded'!$1:$1048576</definedName>
    <definedName name="_bdm.9C58DEACBC444A509880B0B9086843CD.edm" hidden="1">#N/A</definedName>
    <definedName name="_bdm.9DFAD3700F9E4DFAAD3CF01E2124C525.edm" hidden="1">#REF!</definedName>
    <definedName name="_bdm.9E2A37BE88DE45C184E145B51DDE56C0.edm" hidden="1">'[85]Output (2)'!$1:$1048576</definedName>
    <definedName name="_bdm.9E97342CBC5346899C77CC4115A61D61.edm" hidden="1">[50]ANR!$1:$1048576</definedName>
    <definedName name="_bdm.9F0252780E654B45930895EDF654058F.edm" hidden="1">#REF!</definedName>
    <definedName name="_bdm.9F104B496EBF47A6ADFE5D015319994D.edm" hidden="1">#REF!</definedName>
    <definedName name="_bdm.9FBCC7692FCA44298487E8EA2EA37554.edm" hidden="1">#REF!</definedName>
    <definedName name="_bdm.9FF87A4F187841A5BC157D689CF32ACE.edm" hidden="1">'[58]A.D.'!$1:$1048576</definedName>
    <definedName name="_bdm.A0DD5966C2D941E48917C25911DBF659.edm" hidden="1">'[57]Path to Profit'!$1:$1048576</definedName>
    <definedName name="_bdm.A148454F885246CCB2F1B82575D5DB4D.edm" hidden="1">#REF!</definedName>
    <definedName name="_bdm.A348B8ABC6D24EFCA3CC6D4AA15F95E8.edm" hidden="1">'[80]Share price'!$1:$1048576</definedName>
    <definedName name="_bdm.A4EB98F03C93499DAC1C523ED1FCFBD5.edm" hidden="1">#REF!</definedName>
    <definedName name="_bdm.A53D136E7D3A4C20ACE0F6E5052DF025.edm" hidden="1">'[54]Valuation Table'!$1:$1048576</definedName>
    <definedName name="_bdm.A6732200B7CF49DF880F244B3C2558F1.edm" hidden="1">#REF!</definedName>
    <definedName name="_bdm.A81A94FE435A43A1B0D1710DE48474B5.edm" hidden="1">#REF!</definedName>
    <definedName name="_bdm.A8365AAC5CAC4CE886FF12CBDDE3DB8C.edm" hidden="1">#REF!</definedName>
    <definedName name="_bdm.A85AE38639FA4720870FC07DF11F7FEF.edm" hidden="1">#REF!</definedName>
    <definedName name="_bdm.AA8871FC8A4F45C099FFDD84DAAE3215.edm" hidden="1">#N/A</definedName>
    <definedName name="_bdm.AAE5CE73C72249C4993E22CDC7CF687F.edm" hidden="1">#REF!</definedName>
    <definedName name="_bdm.AC161CC4969243208335AD04AEE1FAFE.edm" hidden="1">[57]OCLR!$1:$1048576</definedName>
    <definedName name="_bdm.AC2960E8CB88405AA86AEC59A7B7F16E.edm" hidden="1">#REF!</definedName>
    <definedName name="_bdm.AD9284B682C242EB8B9B344083C2F5C5.edm" hidden="1">[83]DCF!$1:$1048576</definedName>
    <definedName name="_bdm.ADA92FC6FFD645C492E16DD4F0C28F68.edm" hidden="1">[57]TUNE!$1:$1048576</definedName>
    <definedName name="_bdm.AEC6EEE0DC7243068768621FCA46C393.edm" hidden="1">#REF!</definedName>
    <definedName name="_bdm.AEF32E3215A3405B943C90B538253D40.edm" hidden="1">'[50]IndexChart(6M)'!$1:$1048576</definedName>
    <definedName name="_bdm.AF10BA963A224D28B54098C72425C75B.edm" hidden="1">#REF!</definedName>
    <definedName name="_bdm.AFF20D07C897437EBDC1EA1643088C39.edm" hidden="1">#REF!</definedName>
    <definedName name="_bdm.B03F1ED67E6242FDBC07FF598526345C.edm" hidden="1">#REF!</definedName>
    <definedName name="_bdm.B0CD2337202740E98B2B6F99AF3BD25B.edm" hidden="1">#REF!</definedName>
    <definedName name="_bdm.B12D5F3180BF46599C3636E05F73C082.edm" hidden="1">#REF!</definedName>
    <definedName name="_bdm.B171F81A9FB64DDE99478CFF188A4B42.edm" hidden="1">'[57]Tech M&amp;A Deals'!$1:$1048576</definedName>
    <definedName name="_bdm.B174496458DE498FA9F0131D83479D8D.edm" hidden="1">#REF!</definedName>
    <definedName name="_bdm.B1A15EC2EC924D66BCF07B8EA5836E71.edm" hidden="1">#REF!</definedName>
    <definedName name="_bdm.B1F294943C90414CAB17042941D1EA40.edm" hidden="1">'[67]Summary Financial Output'!$1:$1048576</definedName>
    <definedName name="_bdm.B296C550B3B04761BE7BC7E68C98FAEB.edm" hidden="1">#REF!</definedName>
    <definedName name="_bdm.B2AC5947EEE841D4B0B8536E0DBBDD00.edm" hidden="1">#REF!</definedName>
    <definedName name="_bdm.B2EF53BA457048C5AFD7D8562EEEDF22.edm" hidden="1">#REF!</definedName>
    <definedName name="_bdm.B3CCE6F0914F4C90B469223885BB2A51.edm" hidden="1">'[61]IS (PF)'!$1:$1048576</definedName>
    <definedName name="_bdm.B41D4ACA839345879EA8C0F21A25BBF1.edm" hidden="1">#REF!</definedName>
    <definedName name="_bdm.B6844972EF3F42D0AB18B1571666C4E7.edm" hidden="1">#REF!</definedName>
    <definedName name="_bdm.B7823143A3A34C9088B95FA3AE357C75.edm" hidden="1">[60]Output!$1:$1048576</definedName>
    <definedName name="_bdm.B7ACEBB15C8B444DBDCFEDF3D56AD28D.edm" hidden="1">'[67]Bad Debt Charts'!$1:$1048576</definedName>
    <definedName name="_bdm.B84C8B58F394471EA0F38A927AA12152.edm" hidden="1">#REF!</definedName>
    <definedName name="_bdm.B88B4DF0770046D1A5C4377EA1EEA0AF.edm" hidden="1">'[70]Quarterly Performance'!$1:$1048576</definedName>
    <definedName name="_bdm.B8DD578BCFE5411A90562E0C964E01FB.edm" hidden="1">#REF!</definedName>
    <definedName name="_bdm.B92E826B1D914EB38BFE649665E36105.edm" hidden="1">#REF!</definedName>
    <definedName name="_bdm.B9BD3169CB194BD7B8C6A227195E02E6.edm" hidden="1">[61]Benefits!$1:$1048576</definedName>
    <definedName name="_bdm.B9F6D4A97E644AE4AACF1906670840F1.edm" hidden="1">'[84]CRO Market Segments'!$1:$1048576</definedName>
    <definedName name="_bdm.BA19966140FD40DC81742D011D0E3945.edm" hidden="1">[78]AVP!$1:$1048576</definedName>
    <definedName name="_bdm.BA4496179FE74C6BB15AEB2280A71815.edm" hidden="1">'[61]IS (U)'!$1:$1048576</definedName>
    <definedName name="_bdm.BAB13DEEE20E425C9E41E4E51655BF46.edm" hidden="1">'[69]Quarterly Amortization Analysis'!$1:$1048576</definedName>
    <definedName name="_bdm.BB158240E7EF44349A06940C06F79083.edm" hidden="1">#REF!</definedName>
    <definedName name="_bdm.BB2BA3AD64A34DD8B213229B25165EA8.edm" hidden="1">#REF!</definedName>
    <definedName name="_bdm.BB45B1C85EA9475792E158FBCA97B574.edm" hidden="1">#REF!</definedName>
    <definedName name="_bdm.BC4749E2311D487FADC6F091FA7590EF.edm" hidden="1">'[78]Chart 1 Data'!$1:$1048576</definedName>
    <definedName name="_bdm.BC48B1B9591847CFAEED280D33865E51.edm" hidden="1">#REF!</definedName>
    <definedName name="_bdm.BCBDF3EBB1E94F37840F1D3036E76449.edm" hidden="1">#REF!</definedName>
    <definedName name="_bdm.BCFFBCDCA8E34D1D81818E32A90F65FC.edm" hidden="1">'[69]Term Sheets Final'!$1:$1048576</definedName>
    <definedName name="_bdm.BD671ABE21AE41E69FCC3160F21C1B2C.edm" hidden="1">#REF!</definedName>
    <definedName name="_bdm.BE194B2BFE2341E9BDE275C9525381BB.edm" hidden="1">#REF!</definedName>
    <definedName name="_bdm.BE299F0D8559477CA9347853A5297F77.edm" hidden="1">#REF!</definedName>
    <definedName name="_bdm.BE57F2D7DDA2413AA224BBC0ADE630D4.edm" hidden="1">#REF!</definedName>
    <definedName name="_bdm.BF137DC2D6714B329100965D9875EAE9.edm" hidden="1">#REF!</definedName>
    <definedName name="_bdm.BF5D9113C0254D62931BE822FE7EDDFD.edm" hidden="1">#REF!</definedName>
    <definedName name="_bdm.BF632277A7FF4A51B3C0594578BFA79C.edm" hidden="1">'[65]Cable Market Riders'!$1:$1048576</definedName>
    <definedName name="_bdm.C1400822A3EB4DDBA1850EE3887F4C67.edm" hidden="1">'[63]Various Prices'!$1:$1048576</definedName>
    <definedName name="_bdm.C1D6F6ADB4524E968FF8B97D6F1E71D4.edm" hidden="1">#REF!</definedName>
    <definedName name="_bdm.C2CB32F5FE14439B9FA81F62BD347AFD.edm" hidden="1">#REF!</definedName>
    <definedName name="_bdm.C2F245C41CA84ABA8B5A1E1F50A76F68.edm" hidden="1">'[64]Shareholders output'!$1:$1048576</definedName>
    <definedName name="_bdm.C3209111ACBC42F4B995218016BC6631.edm" hidden="1">#REF!</definedName>
    <definedName name="_bdm.C5E9184A7DE64B699E56FC06422D10DD.edm" hidden="1">#REF!</definedName>
    <definedName name="_bdm.C672B14A3880441F97FBEEC36D025671.edm" hidden="1">#REF!</definedName>
    <definedName name="_bdm.C6BF343CACF243E5B2A6852019124E02.edm" hidden="1">'[55]Systems Consolidation'!$1:$1048576</definedName>
    <definedName name="_bdm.C6D28B142A02462AB0DA5C93CCB0D341.edm" hidden="1">#REF!</definedName>
    <definedName name="_bdm.c6fdf58468b74a3a95565b12d05861fd.edm" hidden="1">#REF!</definedName>
    <definedName name="_bdm.C7DA5031AC84427190CEF8924587F935.edm" hidden="1">#REF!</definedName>
    <definedName name="_bdm.C890066CCF59499EB59D238F4AA17FD9.edm" hidden="1">'[68]United Components Bond'!$1:$1048576</definedName>
    <definedName name="_bdm.C89DEFACA29A4517A7B77420FFE3D2A7.edm" hidden="1">#REF!</definedName>
    <definedName name="_bdm.C93A77FDD2E3442D8842D10F1EC3F762.edm" hidden="1">#REF!</definedName>
    <definedName name="_bdm.C966DB845BFA48DDB8DA93E21D5211A0.edm" hidden="1" xml:space="preserve">        '[56]Sources and Uses'!$1:$1048576</definedName>
    <definedName name="_bdm.C9AD4220F5E84754B4C8705317ACDBC8.edm" hidden="1">#REF!</definedName>
    <definedName name="_bdm.C9FE446018B14BAB941BCAE1A976DEE9.edm" hidden="1">[55]Master!$1:$1048576</definedName>
    <definedName name="_bdm.CA3ECAF8B00D48AC8CCA113DD23C6DD1.edm" hidden="1">#N/A</definedName>
    <definedName name="_bdm.CAD1CD2B5E1E474BB1AAF6E3D308580D.edm" hidden="1">#REF!</definedName>
    <definedName name="_bdm.CB5244F7F95D4FD2B62375C99B6815F4.edm" hidden="1">'[63]Analyst Ratings'!$1:$1048576</definedName>
    <definedName name="_bdm.CBD8F2839DF447D3BDFBB36E5BF68893.edm" hidden="1">[70]Summary_Ind_Growth!$1:$1048576</definedName>
    <definedName name="_bdm.CC6A4FE4F2754F60937D78F63CF87828.edm" hidden="1">#REF!</definedName>
    <definedName name="_bdm.CC72861D14F04575ACC8E6D18197813D.edm" hidden="1">[83]LBO!$1:$1048576</definedName>
    <definedName name="_bdm.CCB85F67443047CDA78E77F1CF2556BC.edm" hidden="1">#REF!</definedName>
    <definedName name="_bdm.CD0045EDECDC4D989456EECB28AA4B6F.edm" hidden="1">'[78]Volume Analysis'!$1:$1048576</definedName>
    <definedName name="_bdm.CD302142EA6049BB90F5AE1F709A379D.edm" hidden="1">#REF!</definedName>
    <definedName name="_bdm.CD77CD035E2841D18578F0E130A93DCD.edm" hidden="1">#REF!</definedName>
    <definedName name="_bdm.CD7D27D51D30402C9A49261464540CF1.edm" hidden="1">'[65]TBU Spend bar charts'!$1:$1048576</definedName>
    <definedName name="_bdm.CE390EC354E242B7BADEB65C9FB58E7F.edm" hidden="1">#REF!</definedName>
    <definedName name="_bdm.CE500B8AEC3840D78E6E9A1194F6BE3A.edm" hidden="1" xml:space="preserve">        [56]Output!$1:$1048576</definedName>
    <definedName name="_bdm.CE65F254CAD24835BD6E5693F9CB10E1.edm" hidden="1">'[50]In-Market'!$1:$1048576</definedName>
    <definedName name="_bdm.CE67B0B26BF84E71A7E6A76F7A4EF958.edm" hidden="1">#REF!</definedName>
    <definedName name="_bdm.CEF31321F0E04B84823CA57428B820F8.edm" hidden="1">#REF!</definedName>
    <definedName name="_bdm.D0865CC32EEC478CA15F0E702DC0C909.edm" hidden="1">#REF!</definedName>
    <definedName name="_bdm.D102AF3DDB3D4384AC4BFB0A4221B9F0.edm" hidden="1">'[50]Stock Data'!$1:$1048576</definedName>
    <definedName name="_bdm.D176FF0BCE5846D4B5D3229ACCF6B362.edm" hidden="1">#REF!</definedName>
    <definedName name="_bdm.D3BA3B4D6D6C40AA92AD284EA948E07C.edm" hidden="1">'[61]Rev by Grp (U)'!$1:$1048576</definedName>
    <definedName name="_bdm.D4BA74F1EB80498F8A98F00249F5C4A1.edm" hidden="1">'[69]EBITDA Bridge (2)'!$1:$1048576</definedName>
    <definedName name="_bdm.D5AC0FD8DE4C4608AB76B320B860600F.edm" hidden="1">'[50]IndexChart (2Y)'!$1:$1048576</definedName>
    <definedName name="_bdm.D5D079F159D1465BA9C648D43275A1C7.edm" hidden="1">#REF!</definedName>
    <definedName name="_bdm.D5F7882B297044159045A6B1DA939CC0.edm" hidden="1">[68]Navistar!$1:$1048576</definedName>
    <definedName name="_bdm.D99A4E25EFB54EB1BBF3B28A0C3C2786.edm" hidden="1">[86]PE!$1:$1048576</definedName>
    <definedName name="_bdm.DA8E0B155CD04C76B2198CC3682E73F4.edm" hidden="1">[58]Valuation!$1:$1048576</definedName>
    <definedName name="_bdm.DAA880BF95704A1995B47CCDA518CA66.edm" hidden="1">#REF!</definedName>
    <definedName name="_bdm.DB25E126B6D34EEDA091EADB96E4BEAE.edm" hidden="1">'[71]Chart 1 (2)'!$1:$1048576</definedName>
    <definedName name="_bdm.DB413C89073F4F47A772B2EEC7087FC3.edm" hidden="1">[51]Index!$1:$1048576</definedName>
    <definedName name="_bdm.DB532F732FF843DDBBEC74FF8E6803EE.edm" hidden="1">#REF!</definedName>
    <definedName name="_bdm.DB8B16C93C7D494E873D7E76D22A7256.edm" hidden="1">#REF!</definedName>
    <definedName name="_bdm.DBF118B3FDF34427BAE90EA780EFA492.edm" hidden="1">[61]Profitability!$1:$1048576</definedName>
    <definedName name="_bdm.DC170EB80D0D4CA8BEC2E474EDCA6D50.edm" hidden="1">[87]BHS!$1:$1048576</definedName>
    <definedName name="_bdm.DC1B8D2E9983402D90753AF76FED6116.edm" hidden="1">'[55]FWD PE'!$1:$1048576</definedName>
    <definedName name="_bdm.DC3A2D883C4D4AD4B5B35930DECCBD80.edm" hidden="1">[88]Output!$1:$1048576</definedName>
    <definedName name="_bdm.DC80F152D7F045C5AAA6D579F6A7E48F.edm" hidden="1">#REF!</definedName>
    <definedName name="_bdm.DCF8EA8788F041518571336E222EEF99.edm" hidden="1">#REF!</definedName>
    <definedName name="_bdm.DD067FE759B547C8B4972DF828188544.edm" hidden="1">#REF!</definedName>
    <definedName name="_bdm.DDD6A9109EC749AE847FFCFAA15AE1D8.edm" hidden="1">#REF!</definedName>
    <definedName name="_bdm.DDDCDFBC3B90449099D84F4CE659324E.edm" hidden="1">#REF!</definedName>
    <definedName name="_bdm.DED5C0455F20466A8F0B401017002578.edm" hidden="1">'[63]Stock Performance'!$1:$1048576</definedName>
    <definedName name="_bdm.DED7464114F7461985545CE476862D59.edm" hidden="1">[70]Charts!$1:$1048576</definedName>
    <definedName name="_bdm.DF474DC1871D4B94B227762449AE4A35.edm" hidden="1">[89]Covenants!$A:$IV</definedName>
    <definedName name="_bdm.DFFAEFF43C7F4B79B7E528F2EA015CC2.edm" hidden="1">[68]Trimas!$1:$1048576</definedName>
    <definedName name="_bdm.E26EDFE429FB4325B9689CED6C7109BF.edm" hidden="1">'[61]Bars (''09-''10 Rev)'!$1:$1048576</definedName>
    <definedName name="_bdm.E3110A767EE6477FAE4D502622B76E8D.edm" hidden="1">#REF!</definedName>
    <definedName name="_bdm.E3AAF70474FB41CC9A01E25ED33F983E.edm" hidden="1">'[68]Cooper-Standard Bond'!$1:$1048576</definedName>
    <definedName name="_bdm.E3EA911C2F954DF5A1EFA033FB25B04A.edm" hidden="1">'[61]2009 Syn'!$1:$1048576</definedName>
    <definedName name="_bdm.E50CF95A38C4426EA826DEF59321FD22.edm" hidden="1">'[68]Pep Boys'!$1:$1048576</definedName>
    <definedName name="_bdm.E58C48366D404FB29FA19DF332F2FBA2.edm" hidden="1">[68]Penske!$1:$1048576</definedName>
    <definedName name="_bdm.E6688DD19DDA446EBBAFA95B1057C77D.edm" hidden="1">[76]COMPS!$1:$1048576</definedName>
    <definedName name="_bdm.E6E0DB0B5A064057AE567ADB769917FF.edm" hidden="1">[76]Sheet4!$1:$1048576</definedName>
    <definedName name="_bdm.E80D2922B0F748E997E4E9D937A0710F.edm" hidden="1">#REF!</definedName>
    <definedName name="_bdm.E96938A6B0804495953E5C48CBEE0337.edm" hidden="1">#REF!</definedName>
    <definedName name="_bdm.E979DC250C9B4E9E917BCBFF129D39B8.edm" hidden="1">#REF!</definedName>
    <definedName name="_bdm.EB6D9904525E47F5A53C0F6C17D75BB1.edm" hidden="1">'[84]CRO Market Share'!$1:$1048576</definedName>
    <definedName name="_bdm.ED2550B8507E45B88C991FDC22ECE7F5.edm" hidden="1">'[73]Shrs Traded 1yr'!$1:$1048576</definedName>
    <definedName name="_bdm.ED89D511B4464DBA9D8EA4A5892C8EFC.edm" hidden="1">'[75]Pitch OUTPUT'!$1:$1048576</definedName>
    <definedName name="_bdm.EDB591441A3248EFAC480620A9466411.edm" hidden="1">'[50]VAL MATRIX'!$1:$1048576</definedName>
    <definedName name="_bdm.EDD723444A644AFDA5EFEF6889A0E8F4.edm" hidden="1">#REF!</definedName>
    <definedName name="_bdm.EDF5957896674B6B97605C317D56BF2E.edm" hidden="1">[61]Bars!$1:$1048576</definedName>
    <definedName name="_bdm.EE8A5617605E44F8B42EFC4AC2714FFF.edm" hidden="1">#REF!</definedName>
    <definedName name="_bdm.EEC9FC3AD1CE45BCB6B442042CE6FB00.edm" hidden="1">'[50]Financial Summary'!$1:$1048576</definedName>
    <definedName name="_bdm.EFC71D8444D9465FB8AE42FF295448BA.edm" hidden="1">#REF!</definedName>
    <definedName name="_bdm.EFCF6F85A73E4AABBE4E2893D87C905B.edm" hidden="1">'[61]Utah IS Detailed'!$1:$1048576</definedName>
    <definedName name="_bdm.EFF7108FB2CF486CB02CDB3D036B8F4C.edm" hidden="1">'[57]Exch Ratio'!$1:$1048576</definedName>
    <definedName name="_bdm.F0328DFF73C04CDAB41556D11D25B0A2.edm" hidden="1">#REF!</definedName>
    <definedName name="_bdm.F0B9291E247C4FB597A02C4D9F467469.edm" hidden="1">[55]CIQChart1Data!$1:$1048576</definedName>
    <definedName name="_bdm.F118E1096BBA4330960A6AAF04FD4F7F.edm" hidden="1">[68]Sonic!$1:$1048576</definedName>
    <definedName name="_bdm.F11F48A2185D4A7195875C0B0830E956.edm" hidden="1">#N/A</definedName>
    <definedName name="_bdm.F24D5B5CF3D64DB7BA9B3C3D4E27102E.edm" hidden="1">#REF!</definedName>
    <definedName name="_bdm.F252E3FCD5324F0D98B430895A5C4A3F.edm" hidden="1">#REF!</definedName>
    <definedName name="_bdm.F2D99B50814C40EB837CED3B5A158C09.edm" hidden="1">#REF!</definedName>
    <definedName name="_bdm.F37FB7CDF45249E1818933B22D1D206D.edm" hidden="1">#REF!</definedName>
    <definedName name="_bdm.F3D843815DCA45C7B87B809E00E7302C.edm" hidden="1">'[69] Bridge'!$IV$1</definedName>
    <definedName name="_bdm.F4411757A701487288F0D84BFB972687.edm" hidden="1">'[65]Systems Profitability Output'!$1:$1048576</definedName>
    <definedName name="_bdm.F4890CF679504434916BC590AEC85251.edm" hidden="1">#REF!</definedName>
    <definedName name="_bdm.F5006EB123844B218F362452FE8F577C.edm" hidden="1">'[61]Chrts (Hdct)'!$1:$1048576</definedName>
    <definedName name="_bdm.F51C2E60A33140F38274F2534767D788.edm" hidden="1">'[55]Revenue by Market Seg'!$1:$1048576</definedName>
    <definedName name="_bdm.F58B819E41E24C2B99216BCC9154DBD9.edm" hidden="1">#REF!</definedName>
    <definedName name="_bdm.F5BD3F89F686430F9C7FCC491731F713.edm" hidden="1">#REF!</definedName>
    <definedName name="_bdm.F62849D506B5445EA9183551B7AE3800.edm" hidden="1">'[54]Historical Outputs'!$1:$1048576</definedName>
    <definedName name="_bdm.F66A04DA60C44DD8979ED7578F4F57FB.edm" hidden="1">#REF!</definedName>
    <definedName name="_bdm.F6AB1E7E95D547DBB2DCB027145A2DB0.edm" hidden="1">#REF!</definedName>
    <definedName name="_bdm.F746AF400F5D4DB89219976C37778FC9.edm" hidden="1">#REF!</definedName>
    <definedName name="_bdm.F8184A348FA846109ABCA5AE6564F658.edm" hidden="1">#REF!</definedName>
    <definedName name="_bdm.F84A3304800E4A049A2C54B991A21461.edm" hidden="1">#REF!</definedName>
    <definedName name="_bdm.F9010505DF604D71A9945BA699104782.edm" hidden="1">[68]Hayes!$1:$1048576</definedName>
    <definedName name="_bdm.F91A51A5FFD141BD821009884766DBC6.edm" hidden="1">'[61]IS (I)'!$1:$1048576</definedName>
    <definedName name="_bdm.F996809EF7954C9797DBF7416407EB47.edm" hidden="1">#REF!</definedName>
    <definedName name="_bdm.F9BF1BFC87D74CBE9EF8BF8896594924.edm" hidden="1">'[61]Rev by Grp (I)'!$1:$1048576</definedName>
    <definedName name="_bdm.FastTrackBookmark.14_05_2013_21_36_52.edm" hidden="1">'[90]Tax Attributes'!#REF!</definedName>
    <definedName name="_bdm.FastTrackBookmark.14_05_2013_22_11_13.edm" hidden="1">#REF!</definedName>
    <definedName name="_bdm.FastTrackBookmark.16_05_2013_22_09_15.edm" hidden="1">#REF!</definedName>
    <definedName name="_bdm.FB6B6B0B926D469B8BBDD9047465E091.edm" hidden="1">#REF!</definedName>
    <definedName name="_bdm.FBE734C104284D648858023569E79886.edm" hidden="1">#REF!</definedName>
    <definedName name="_bdm.FC866ED736D74AF3B47F7004D37DD8E1.edm" hidden="1">'[69]By Segment'!$1:$1048576</definedName>
    <definedName name="_bdm.FD0DC35BB4354219992670D19D7DAC30.edm" hidden="1">[91]JohnDoe!$1:$1048576</definedName>
    <definedName name="_bdm.FE4F66E267A04945B3FB506D120F0A33.edm" hidden="1">[57]Sheet1!$1:$1048576</definedName>
    <definedName name="_bdm.FFD775D989AD403A8274805D96050449.edm" hidden="1">#REF!</definedName>
    <definedName name="_Cap10">#REF!</definedName>
    <definedName name="_Cap50">#REF!</definedName>
    <definedName name="_Cap90">#REF!</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CF10">#REF!</definedName>
    <definedName name="_CCF50">#REF!</definedName>
    <definedName name="_CCF90">#REF!</definedName>
    <definedName name="_Ch3" hidden="1">{#N/A,#N/A,FALSE,"Carat";"VENTA",#N/A,FALSE,"05";#N/A,#N/A,FALSE,"06";"CASHFLOW",#N/A,FALSE,"05";"TAX PLAN",#N/A,FALSE,"05"}</definedName>
    <definedName name="_d2" hidden="1">{"Income Statement",#N/A,FALSE,"CFMODEL";"Balance Sheet",#N/A,FALSE,"CFMODEL"}</definedName>
    <definedName name="_DCF1" hidden="1">{#N/A,#N/A,FALSE,"DCF Summary";#N/A,#N/A,FALSE,"Casema";#N/A,#N/A,FALSE,"Casema NoTel";#N/A,#N/A,FALSE,"UK";#N/A,#N/A,FALSE,"RCF";#N/A,#N/A,FALSE,"Intercable CZ";#N/A,#N/A,FALSE,"Interkabel P"}</definedName>
    <definedName name="_dcf2" hidden="1">{#N/A,#N/A,FALSE,"DCF Summary";#N/A,#N/A,FALSE,"Casema";#N/A,#N/A,FALSE,"Casema NoTel";#N/A,#N/A,FALSE,"UK";#N/A,#N/A,FALSE,"RCF";#N/A,#N/A,FALSE,"Intercable CZ";#N/A,#N/A,FALSE,"Interkabel P"}</definedName>
    <definedName name="_dft1" hidden="1">'[92]Detail1-4'!$C$17:$C$19,'[92]Detail1-4'!$H$17,'[92]Detail1-4'!$H$19,'[92]Detail1-4'!$H$21,'[92]Detail1-4'!$C$27:$C$33,'[92]Detail1-4'!$H$27:$H$29,'[92]Detail1-4'!$H$31:$H$33,'[92]Detail1-4'!$C$45:$C$47,'[92]Detail1-4'!$H$45:$H$48</definedName>
    <definedName name="_Example" hidden="1">#REF!</definedName>
    <definedName name="_Fill" hidden="1">#REF!</definedName>
    <definedName name="_fill2" hidden="1">#REF!</definedName>
    <definedName name="_xlnm._FilterDatabase" hidden="1">#REF!</definedName>
    <definedName name="_fy97" hidden="1">{#N/A,#N/A,FALSE,"FY97";#N/A,#N/A,FALSE,"FY98";#N/A,#N/A,FALSE,"FY99";#N/A,#N/A,FALSE,"FY00";#N/A,#N/A,FALSE,"FY01"}</definedName>
    <definedName name="_gig1" hidden="1">{#N/A,#N/A,TRUE,"Mrktng";#N/A,#N/A,TRUE,"Operating Report";#N/A,#N/A,TRUE,"Lead Sheet GR";#N/A,#N/A,TRUE,"Gross Rent";#N/A,#N/A,TRUE,"Gross Rent subpage";#N/A,#N/A,TRUE,"Misc Rents";#N/A,#N/A,TRUE,"Parking Revenue";#N/A,#N/A,TRUE,"Lead Sheet OR";#N/A,#N/A,TRUE,"Operating Recoveries";#N/A,#N/A,TRUE,"Escalations subpage";#N/A,#N/A,TRUE,"WAO Subpage";#N/A,#N/A,TRUE,"Gross Up Calc";#N/A,#N/A,TRUE,"Lead Sheet Salary";#N/A,#N/A,TRUE,"Salary Detail";#N/A,#N/A,TRUE,"Lead Sheet Cleaning";#N/A,#N/A,TRUE,"Cleaning Detail";#N/A,#N/A,TRUE,"Cleaning Contract Detail";#N/A,#N/A,TRUE,"Lead Sheet Utility";#N/A,#N/A,TRUE,"Utility Detail";#N/A,#N/A,TRUE,"Lead Sheet R&amp;M";#N/A,#N/A,TRUE,"R&amp;M Detail";#N/A,#N/A,TRUE,"Lead Sheet BMS";#N/A,#N/A,TRUE,"Bldg Services";#N/A,#N/A,TRUE,"Lead Sheet Tax";#N/A,#N/A,TRUE,"Ins Tax Detail";#N/A,#N/A,TRUE,"Non-Recoverable";#N/A,#N/A,TRUE,"Lead Sheet Cap Exp";#N/A,#N/A,TRUE,"Capital Expenditures";#N/A,#N/A,TRUE,"Federal Express Commission";#N/A,#N/A,TRUE,"Hewlett Packard Commission";#N/A,#N/A,TRUE,"Speculative #1 Commission";#N/A,#N/A,TRUE,"Speculative #2 Commission";#N/A,#N/A,TRUE,"Base Years";#N/A,#N/A,TRUE,"Hines PMO";#N/A,#N/A,TRUE,"Retail Spec"}</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I2" hidden="1">{"PVGraph2",#N/A,FALSE,"PV Data"}</definedName>
    <definedName name="_i21" hidden="1">{"PVGraph2",#N/A,FALSE,"PV Data"}</definedName>
    <definedName name="_I22" hidden="1">{"PVGraph2",#N/A,FALSE,"PV Data"}</definedName>
    <definedName name="_i2211" hidden="1">{"PVGraph2",#N/A,FALSE,"PV Data"}</definedName>
    <definedName name="_i223" hidden="1">{"PVGraph2",#N/A,FALSE,"PV Data"}</definedName>
    <definedName name="_i23" hidden="1">{"PVGraph2",#N/A,FALSE,"PV Data"}</definedName>
    <definedName name="_i2323" hidden="1">{"PVGraph2",#N/A,FALSE,"PV Data"}</definedName>
    <definedName name="_i24" hidden="1">{"PVGraph2",#N/A,FALSE,"PV Data"}</definedName>
    <definedName name="_I3" hidden="1">{"PVGraph2",#N/A,FALSE,"PV Data"}</definedName>
    <definedName name="_II2" hidden="1">{"PVGraph2",#N/A,FALSE,"PV Data"}</definedName>
    <definedName name="_inv23" hidden="1">[28]graph!$B$3:$B$16</definedName>
    <definedName name="_IRR10">#REF!</definedName>
    <definedName name="_IRR50">#REF!</definedName>
    <definedName name="_IRR90">#REF!</definedName>
    <definedName name="_jack" localSheetId="5">'[93]LH Pricing'!$Z$26:$AA$28</definedName>
    <definedName name="_jack" localSheetId="3">'[93]LH Pricing'!$Z$26:$AA$28</definedName>
    <definedName name="_jack" localSheetId="4">'[93]LH Pricing'!$Z$26:$AA$28</definedName>
    <definedName name="_jack">'[94]LH Pricing'!$Z$26:$AA$28</definedName>
    <definedName name="_jde01">'[95]JDE 01'!$A$5:$B$42</definedName>
    <definedName name="_jim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_jim2"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_jim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_Key1" localSheetId="0" hidden="1">#REF!</definedName>
    <definedName name="_Key1" localSheetId="1" hidden="1">#REF!</definedName>
    <definedName name="_Key1" localSheetId="2">#REF!</definedName>
    <definedName name="_Key1" localSheetId="3">#REF!</definedName>
    <definedName name="_Key1" localSheetId="4">#REF!</definedName>
    <definedName name="_Key1">#REF!</definedName>
    <definedName name="_Key1_1" localSheetId="2">[96]Proposal!#REF!</definedName>
    <definedName name="_Key1_1">[96]Proposal!#REF!</definedName>
    <definedName name="_Key1_1_1" localSheetId="2">[96]Proposal!#REF!</definedName>
    <definedName name="_Key1_1_1">[96]Proposal!#REF!</definedName>
    <definedName name="_Key10" hidden="1">#REF!</definedName>
    <definedName name="_key11" hidden="1">#REF!</definedName>
    <definedName name="_Key1b" hidden="1">#REF!</definedName>
    <definedName name="_Key2" localSheetId="0" hidden="1">#REF!</definedName>
    <definedName name="_Key2" localSheetId="1" hidden="1">#REF!</definedName>
    <definedName name="_Key2" localSheetId="2">#REF!</definedName>
    <definedName name="_Key2" localSheetId="3">#REF!</definedName>
    <definedName name="_Key2" localSheetId="4">#REF!</definedName>
    <definedName name="_Key2">#REF!</definedName>
    <definedName name="_Key2_1" localSheetId="2">[96]Proposal!#REF!</definedName>
    <definedName name="_Key2_1">[96]Proposal!#REF!</definedName>
    <definedName name="_Key2_1_1" localSheetId="2">[96]Proposal!#REF!</definedName>
    <definedName name="_Key2_1_1">[96]Proposal!#REF!</definedName>
    <definedName name="_Key3" hidden="1">[97]A!$A$6</definedName>
    <definedName name="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key9" hidden="1">[98]Risk!$F$30:$F$32</definedName>
    <definedName name="_LTT1" hidden="1">{"TTL W_HIST_COMMENTS",#N/A,FALSE,"DETAIL"}</definedName>
    <definedName name="_m1" hidden="1">{"BY MTH W_1 YR HIST",#N/A,FALSE,"DETAIL"}</definedName>
    <definedName name="_New1" hidden="1">{"expltr",#N/A,FALSE,"Expense projects";"explgl",#N/A,FALSE,"Expense projects"}</definedName>
    <definedName name="_new11" hidden="1">{#N/A,#N/A,FALSE,"Global by BU";#N/A,#N/A,FALSE,"U.S. by BU";#N/A,#N/A,FALSE,"Canada by BU";#N/A,#N/A,FALSE,"Europe by BU";#N/A,#N/A,FALSE,"Asia by BU";#N/A,#N/A,FALSE,"Cala by BU"}</definedName>
    <definedName name="_NPV15">#REF!</definedName>
    <definedName name="_NPV1510">#REF!</definedName>
    <definedName name="_NPV1550">#REF!</definedName>
    <definedName name="_NPV1590">#REF!</definedName>
    <definedName name="_NumPages" hidden="1">#REF!</definedName>
    <definedName name="_OCF10">#REF!</definedName>
    <definedName name="_OCF50">#REF!</definedName>
    <definedName name="_OCF90">#REF!</definedName>
    <definedName name="_Order1" hidden="1">255</definedName>
    <definedName name="_Order1_1" hidden="1">255</definedName>
    <definedName name="_Order1_MM" hidden="1">0</definedName>
    <definedName name="_Order2">0</definedName>
    <definedName name="_Order2_1" hidden="1">0</definedName>
    <definedName name="_Order2_MM" hidden="1">0</definedName>
    <definedName name="_P">#REF!</definedName>
    <definedName name="_Parse_In" hidden="1">#REF!</definedName>
    <definedName name="_PAY1196">#REF!</definedName>
    <definedName name="_PAY1296">#REF!</definedName>
    <definedName name="_PAY12962">#REF!</definedName>
    <definedName name="_PFY1">[29]Comps!$C$119</definedName>
    <definedName name="_PFY2">[29]Comps!$C$120</definedName>
    <definedName name="_PFY3">[29]Comps!$C$121</definedName>
    <definedName name="_PFY4">[29]Comps!$C$122</definedName>
    <definedName name="_pg1">#REF!</definedName>
    <definedName name="_PG10">#REF!</definedName>
    <definedName name="_PG11">#REF!</definedName>
    <definedName name="_pg12">#REF!</definedName>
    <definedName name="_pg13">#REF!</definedName>
    <definedName name="_pg14">#REF!</definedName>
    <definedName name="_pg15">#REF!</definedName>
    <definedName name="_pg16">#REF!</definedName>
    <definedName name="_pg2">#REF!</definedName>
    <definedName name="_pg3" hidden="1">OFFSET([92]O2!$A$103,0,0,50,6)</definedName>
    <definedName name="_PIR1510">#REF!</definedName>
    <definedName name="_PIR1550">#REF!</definedName>
    <definedName name="_PIR1590">#REF!</definedName>
    <definedName name="_PL10">#REF!</definedName>
    <definedName name="_PL12">#REF!</definedName>
    <definedName name="_PL14">#REF!</definedName>
    <definedName name="_PL18">#REF!</definedName>
    <definedName name="_PL2">#REF!</definedName>
    <definedName name="_PL22">#REF!</definedName>
    <definedName name="_PL23">#REF!</definedName>
    <definedName name="_PL24">#REF!</definedName>
    <definedName name="_PL3">#REF!</definedName>
    <definedName name="_PL31">#REF!</definedName>
    <definedName name="_PL40">#REF!</definedName>
    <definedName name="_PL41">#REF!</definedName>
    <definedName name="_PL42">#REF!</definedName>
    <definedName name="_PL52">#REF!</definedName>
    <definedName name="_PL54">#REF!</definedName>
    <definedName name="_PL55">#REF!</definedName>
    <definedName name="_PL60">#REF!</definedName>
    <definedName name="_PL61">#REF!</definedName>
    <definedName name="_PL62">#REF!</definedName>
    <definedName name="_PN3">#REF!</definedName>
    <definedName name="_PP1">#REF!</definedName>
    <definedName name="_PP2">#REF!</definedName>
    <definedName name="_PP3">#REF!</definedName>
    <definedName name="_PRC_DEST">#REF!</definedName>
    <definedName name="_psr1">[99]July06!$A$2:$J$1065</definedName>
    <definedName name="_psr2">[99]Aug06!$A$2:$J$1033</definedName>
    <definedName name="_psr3">[99]Sept06!$A$2:$J$1150</definedName>
    <definedName name="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234" hidden="1">'[8]sales vol.'!$J$211:$J$214</definedName>
    <definedName name="_QTR2">#REF!</definedName>
    <definedName name="_qw2" hidden="1">{0,0,0,0;0,0,0,0;0,0,0,0;0,0,0,0;0,0,0,0;0,0,0,0}</definedName>
    <definedName name="_r" hidden="1">{"consolidated",#N/A,FALSE,"Sheet1";"cms",#N/A,FALSE,"Sheet1";"fse",#N/A,FALSE,"Sheet1"}</definedName>
    <definedName name="_Regression_Int">1</definedName>
    <definedName name="_Regression_Out" hidden="1">'[47]LARRY''s GDP99Q1'!#REF!</definedName>
    <definedName name="_Regression_X" hidden="1">'[47]LARRY''s GDP99Q1'!#REF!</definedName>
    <definedName name="_Regression_Y" hidden="1">'[47]LARRY''s GDP99Q1'!#REF!</definedName>
    <definedName name="_RIV0037230cb2524200b2f389e9e27c46eb" hidden="1">#REF!</definedName>
    <definedName name="_RIV003864f2e32c4b6b98c9d03af356e61d" hidden="1">#REF!</definedName>
    <definedName name="_RIV003b69992aa54375a91913c8724b9c83" hidden="1">#REF!</definedName>
    <definedName name="_RIV008681d635e6466f8aafe2e40aac06d5" hidden="1">#REF!</definedName>
    <definedName name="_RIV009738759fef4054a02667fdb5eb6a2a" hidden="1">#REF!</definedName>
    <definedName name="_RIV00d72a4df3b34d1d82299241065af6c1" hidden="1">#REF!</definedName>
    <definedName name="_RIV01694c5ca4cf4baa8376bf5da42f4294" hidden="1">#REF!</definedName>
    <definedName name="_RIV025bff8e6dd74e848b83905d20ac1ae9" hidden="1">#REF!</definedName>
    <definedName name="_RIV0282175376ec4ab7ae703840e6d6f9b3" hidden="1">#REF!</definedName>
    <definedName name="_RIV0342d7d7cef34982955472d9a27923c8" hidden="1">#REF!</definedName>
    <definedName name="_RIV034a26f1d0e74f98860919cedde8cbcd" hidden="1">#REF!</definedName>
    <definedName name="_RIV035b240154974588bd959f66a564620c" hidden="1">#REF!</definedName>
    <definedName name="_RIV03806a6961fd4e8dbf12575ba58df191" hidden="1">#REF!</definedName>
    <definedName name="_RIV03819a2ee31b49adaf3260a892c536ce" hidden="1">#REF!</definedName>
    <definedName name="_RIV0399e42321ff4cafb0a4798a056ecb9b" hidden="1">#REF!</definedName>
    <definedName name="_RIV03c1d535c57b4a489dcea3f036c6ca6d" hidden="1">#REF!</definedName>
    <definedName name="_RIV03ea36134dcb4263994858551b1f56c0" hidden="1">#REF!</definedName>
    <definedName name="_RIV040ed18ca59e4aae851c81f9dfaf1e68" hidden="1">#REF!</definedName>
    <definedName name="_RIV04558f06dde2434999d4f8d0a84f0d89" hidden="1">#REF!</definedName>
    <definedName name="_RIV0531b37d3f8546488f8e04135c91deb8" hidden="1">#REF!</definedName>
    <definedName name="_RIV0664cc3ba0a64a57b4a44c95e762b793" hidden="1">#REF!</definedName>
    <definedName name="_RIV06be1af6e63a4baaabe9277f009635b2" hidden="1">#REF!</definedName>
    <definedName name="_RIV06f63f28dde04774b8f5f18fcb1cf5e6" hidden="1">#REF!</definedName>
    <definedName name="_RIV06f8b7c1e8f6410e8336b9d63b52d0f1" hidden="1">#REF!</definedName>
    <definedName name="_RIV0790798e32294f778903f51c15c0719f" hidden="1">#REF!</definedName>
    <definedName name="_RIV07cdf48c9aa747b296de56be7b563931" hidden="1">#REF!</definedName>
    <definedName name="_RIV0823ffe915da451590b3615a1cf132be" hidden="1">#REF!</definedName>
    <definedName name="_RIV08420a4ee4a24cec92bb90c4282c8aa6" hidden="1">#REF!</definedName>
    <definedName name="_RIV084e7551b91e442bb49b77f9ed0daf4e" hidden="1">#REF!</definedName>
    <definedName name="_RIV08a8834e390549a3af2cccdb37579120" hidden="1">#REF!</definedName>
    <definedName name="_RIV08b6550ec2e4478d84718e821cfd5a8d" hidden="1">#REF!</definedName>
    <definedName name="_RIV08ff0d355d164ce089039ba9658ed0a8" hidden="1">#REF!</definedName>
    <definedName name="_RIV0928333f818a48a492be788cb04ecfcd" hidden="1">#REF!</definedName>
    <definedName name="_RIV097a33f635c344ed8d10c7a9acb8286e" hidden="1">#REF!</definedName>
    <definedName name="_RIV0993aeff27f9475bb56f521df8389b19" hidden="1">#REF!</definedName>
    <definedName name="_RIV09ce95ac62b04c8aa28d085746ed0ff4" hidden="1">#REF!</definedName>
    <definedName name="_RIV09d33381e7864f569892237628f2e07f" hidden="1">#REF!</definedName>
    <definedName name="_RIV09e412f28bb448b8a037ba0f858a1624" hidden="1">#REF!</definedName>
    <definedName name="_RIV0a509f9da0b645dab464739d531e7bb1" hidden="1">#REF!</definedName>
    <definedName name="_RIV0a878e30169642dc9634583c0ba98e28" hidden="1">#REF!</definedName>
    <definedName name="_RIV0ad7041f3cf24a2e8d9ed72552f611d9" hidden="1">#REF!</definedName>
    <definedName name="_RIV0af1ab407d0e4b228068f40f04b8468e" hidden="1">#REF!</definedName>
    <definedName name="_RIV0b43ac6865914e70be998684d2c0b560" hidden="1">#REF!</definedName>
    <definedName name="_RIV0b6c62c2cac8464cbd12096e3224e722" hidden="1">#REF!</definedName>
    <definedName name="_RIV0ba89feb741946c8817bd2819da2bb9e" hidden="1">#REF!</definedName>
    <definedName name="_RIV0bd93a1aabac4572b7923600195757ec" hidden="1">#REF!</definedName>
    <definedName name="_RIV0bdf8b548aa1473bb42f34e7feb42d66" hidden="1">#REF!</definedName>
    <definedName name="_RIV0c2f661d30604375b09a2d2afca8b444" hidden="1">#REF!</definedName>
    <definedName name="_RIV0c929b6ea03a46b082db7c3729533bde" hidden="1">#REF!</definedName>
    <definedName name="_RIV0c96d0da037242d0a5277901cdacc32f" hidden="1">#REF!</definedName>
    <definedName name="_RIV0d461f8fccfd4537afa71f069baf03ee" hidden="1">#REF!</definedName>
    <definedName name="_RIV0d69e2855e244dc7baba969c1f15f20b" hidden="1">#REF!</definedName>
    <definedName name="_RIV0da3114ee31e4332a733f0e28e766822" hidden="1">#REF!</definedName>
    <definedName name="_RIV0dc5879470e841fca22320b0bff91da7" hidden="1">#REF!</definedName>
    <definedName name="_RIV0dfda6272cc0463f8514625c55177cd2" hidden="1">#REF!</definedName>
    <definedName name="_RIV0e40e151d17a4ace825ca55a6996b37d" hidden="1">#REF!</definedName>
    <definedName name="_RIV0e8cef8df2ef48a3b117662414a88639" hidden="1">#REF!</definedName>
    <definedName name="_RIV0ea200c11cdd4ed1a74473d29b7f197d" hidden="1">#REF!</definedName>
    <definedName name="_RIV0ef0cae3dd274202a83c3d386071fc68" hidden="1">#REF!</definedName>
    <definedName name="_RIV0f2038e132ab4b68933c6213289f35e8" hidden="1">#REF!</definedName>
    <definedName name="_RIV0f50c1312a3841b88a5b3602c3eef2fd" hidden="1">#REF!</definedName>
    <definedName name="_RIV0f6dc3bc718d4b8b916f443ec3869971" hidden="1">#REF!</definedName>
    <definedName name="_RIV0fa65533730c4e4dbd2bf64702297f06" hidden="1">#REF!</definedName>
    <definedName name="_RIV0fb2150ded0341e99d033a3d970455dd" hidden="1">#REF!</definedName>
    <definedName name="_RIV0fda423db82b440596a092b4ebf7cf32" hidden="1">#REF!</definedName>
    <definedName name="_RIV100311cdbd0b4ef9a23f921e33eab2c9" hidden="1">#REF!</definedName>
    <definedName name="_RIV10602203c28f4384869d4c34572f151a" hidden="1">#REF!</definedName>
    <definedName name="_RIV106347bb2dcd40b6afdec34e80e28ac6" hidden="1">#REF!</definedName>
    <definedName name="_RIV11cc6897e85d45f6b9acb426d0b6b8d1" hidden="1">#REF!</definedName>
    <definedName name="_RIV11d051235cbe458982ab7f5b175d1c40" hidden="1">#REF!</definedName>
    <definedName name="_RIV11e1343fa4fa4879982713b169f6088c" hidden="1">#REF!</definedName>
    <definedName name="_RIV1292e5e6f3ba436fbc0951a194b45876" hidden="1">#REF!</definedName>
    <definedName name="_RIV1303c0366f5e45ef9f53e0783fbb7ae3" hidden="1">#REF!</definedName>
    <definedName name="_RIV1338137e86b3496480608caeffdad964" hidden="1">#REF!</definedName>
    <definedName name="_RIV1344dec77f22443badf074ce73600361" hidden="1">#REF!</definedName>
    <definedName name="_RIV1360d5b3c58e46ff976cdd1f127f9eb4" hidden="1">#REF!</definedName>
    <definedName name="_RIV13b57dece7644b63a06792d09ab1155c" hidden="1">#REF!</definedName>
    <definedName name="_RIV14697706cb614e7fb190f4b4f5a44d3e" hidden="1">#REF!</definedName>
    <definedName name="_RIV14716e4429424f00a384243e75041905" hidden="1">#REF!</definedName>
    <definedName name="_RIV14a1b0bc4d764fec9b08f5b11f8d0c7e" hidden="1">#REF!</definedName>
    <definedName name="_RIV14cb3271c0a4407eba7a4c7e6bb1ffc8" hidden="1">#REF!</definedName>
    <definedName name="_RIV14e77109741643e2930f410416c43b7b" hidden="1">#REF!</definedName>
    <definedName name="_RIV14f8ae8416c0460ebb7cc4b5dbcbf982" hidden="1">#REF!</definedName>
    <definedName name="_RIV1543034f59234e42be9da97e2323ba1d" hidden="1">#REF!</definedName>
    <definedName name="_RIV1768b69ca5184e2daffb1a534fad49fd" hidden="1">#REF!</definedName>
    <definedName name="_RIV17b1b51fd8524aa680e92b418ff2bd1e" hidden="1">#REF!</definedName>
    <definedName name="_RIV17c9de7316384c3cb4641272a5f3b4f8" hidden="1">#REF!</definedName>
    <definedName name="_RIV184fbd017ef34a9f88f8f71dcdecd151" hidden="1">#REF!</definedName>
    <definedName name="_RIV196bf001a8904dbb86c7f905c21a1d6a" hidden="1">#REF!</definedName>
    <definedName name="_RIV19b6d612c98849a9ae278e33fa3f86cf" hidden="1">#REF!</definedName>
    <definedName name="_RIV19ee1ce34a454ab3bc885529deb5d722" hidden="1">#REF!</definedName>
    <definedName name="_RIV19f26c54bd614710aa9ec00fe52a8536" hidden="1">#REF!</definedName>
    <definedName name="_RIV1a382bdc48214a66adfd9d9a8bf0bfce" hidden="1">#REF!</definedName>
    <definedName name="_RIV1a766e83a7644d1ca8fc955f200ac779" hidden="1">#REF!</definedName>
    <definedName name="_RIV1adaeb6c60c04493a257894b2dc590bd" hidden="1">#REF!</definedName>
    <definedName name="_RIV1bd8c915d6814b15bd7f92b60c0260de" hidden="1">#REF!</definedName>
    <definedName name="_RIV1c5fa08a382b4e188dae0098dd928fc7" hidden="1">#REF!</definedName>
    <definedName name="_RIV1c6afebf32804e28b4835b2d440a286a" hidden="1">#REF!</definedName>
    <definedName name="_RIV1c6f36f834e64a1187bfc74c925d811f" hidden="1">#REF!</definedName>
    <definedName name="_RIV1c9eb6035f0245b883485efcc217af6a" hidden="1">#REF!</definedName>
    <definedName name="_RIV1cad183f46334c6eacaadc1a4e2d12ac" hidden="1">#REF!</definedName>
    <definedName name="_RIV1da89fd6a5c04a9cba93c18c0bdc9042" hidden="1">#REF!</definedName>
    <definedName name="_RIV1dba9520ef464d29b72f7e8c648d32fc" hidden="1">#REF!</definedName>
    <definedName name="_RIV1dffa7e4d94a4a8a927e0e528a90c87c" hidden="1">#REF!</definedName>
    <definedName name="_RIV1e0d33dd09ab4bcdbd1aa03eb3e4634a" hidden="1">#REF!</definedName>
    <definedName name="_RIV1e736c3bd7404927ab1bb37f99bb3eb5" hidden="1">#REF!</definedName>
    <definedName name="_RIV1f03e33a4dce436a8468e1be597ceed1" hidden="1">#REF!</definedName>
    <definedName name="_RIV1f58057c94c54a18a2be8f5180e6c6ad" hidden="1">#REF!</definedName>
    <definedName name="_RIV203b072df0c84716b466828a1d7e8975" hidden="1">#REF!</definedName>
    <definedName name="_RIV20ce47fae75b47aea189d8ad9954a222" hidden="1">#REF!</definedName>
    <definedName name="_RIV212cb45e86f849239b0a78b1852c4614" hidden="1">#REF!</definedName>
    <definedName name="_RIV214974db279b4f7b941be42d20c82947" hidden="1">#REF!</definedName>
    <definedName name="_RIV21a76616b34d43afb1394a4a8b8455a2" hidden="1">#REF!</definedName>
    <definedName name="_RIV21cbbf9c92004699acd2679a9ede96a7" hidden="1">#REF!</definedName>
    <definedName name="_RIV21e334ed22d9496588ff20fd7a87e47e" hidden="1">#REF!</definedName>
    <definedName name="_RIV21ec83cd4362461588e636116e74da6b" hidden="1">#REF!</definedName>
    <definedName name="_RIV227e77e492cb49b0984723996b8b3090" hidden="1">#REF!</definedName>
    <definedName name="_RIV2338679ead1e4805a3fa8273285a1356" hidden="1">#REF!</definedName>
    <definedName name="_RIV23515f016b994d68b1565f309e4f1c43" hidden="1">#REF!</definedName>
    <definedName name="_RIV24296fa3ca7240a2a6f739469f3fdcb1" hidden="1">#REF!</definedName>
    <definedName name="_RIV2448ed640abd46c88c6c90c7c51d1e15" hidden="1">#REF!</definedName>
    <definedName name="_RIV250544a383614c5dbca57d6ddc2f4ccb" hidden="1">#REF!</definedName>
    <definedName name="_RIV25c0ab1788704f52a7d1051748a4b705" hidden="1">#REF!</definedName>
    <definedName name="_RIV269430362a4f4986af20367180ee627d" hidden="1">#REF!</definedName>
    <definedName name="_RIV2717b7429967458da81fa476fd0333aa" hidden="1">#REF!</definedName>
    <definedName name="_RIV2732d24c60184246bbf7c77810525d89" hidden="1">#REF!</definedName>
    <definedName name="_RIV27342b1e16bb4ba2adb2ea06c27f7bb5" hidden="1">#REF!</definedName>
    <definedName name="_RIV2744178bc8b242ac97da6588d5fb4948" hidden="1">#REF!</definedName>
    <definedName name="_RIV275dc86284d34fb3a6d6f2d197d077c8" hidden="1">#REF!</definedName>
    <definedName name="_RIV276056cf3f824093a3c7efd23f63a509" hidden="1">#REF!</definedName>
    <definedName name="_RIV27cce1aa2f2549c1b89447045dad2a89" hidden="1">#REF!</definedName>
    <definedName name="_RIV2812aefec9e64410a9f11eca2f5b4acf" hidden="1">#REF!</definedName>
    <definedName name="_RIV28a043471a814f68bad3eab707e1cad2" hidden="1">#REF!</definedName>
    <definedName name="_RIV28b577d5cee44d209d104a9073acb7f8" hidden="1">#REF!</definedName>
    <definedName name="_RIV29233c57a0594976a02c8dc271ba6241" hidden="1">#REF!</definedName>
    <definedName name="_RIV29562c345d574e5ca489c4aa006c2867" hidden="1">#REF!</definedName>
    <definedName name="_RIV29a05c59d90f4785b67ff043e4c8a03e" hidden="1">#REF!</definedName>
    <definedName name="_RIV29a1c4767c03423d895227a8102ba70e" hidden="1">#REF!</definedName>
    <definedName name="_RIV2a223f6d279540a7b6f8333ea89e77e6" hidden="1">#REF!</definedName>
    <definedName name="_RIV2b20f7602f2d4e1a92b6e93163ccc5f9" hidden="1">#REF!</definedName>
    <definedName name="_RIV2b2449f20ae04e52ad0eddd67cfbff1e" hidden="1">#REF!</definedName>
    <definedName name="_RIV2b6126deb5af4334947f52e0c60299b0" hidden="1">#REF!</definedName>
    <definedName name="_RIV2b8c4d723d0f488a905910f292478172" hidden="1">#REF!</definedName>
    <definedName name="_RIV2bb549b79b0b498aa2244ef6547763ec" hidden="1">#REF!</definedName>
    <definedName name="_RIV2c35403dbb864ab6ae206c9271b2d04c" hidden="1">#REF!</definedName>
    <definedName name="_RIV2c802f585bd248a1b5ab06ebcaa85cdd" hidden="1">#REF!</definedName>
    <definedName name="_RIV2c9cb1d5f30d40e39c7d24938ba43c17" hidden="1">#REF!</definedName>
    <definedName name="_RIV2cd3d628f8fc47eab276d130e372bc99" hidden="1">#REF!</definedName>
    <definedName name="_RIV2cde144f115541d2b0e8090d41ec8b9c" hidden="1">#REF!</definedName>
    <definedName name="_RIV2d2f85f484fd4da9b5a28e54c0c87799" hidden="1">#REF!</definedName>
    <definedName name="_RIV2d8ef94da34b446e84d5dde12719472d" hidden="1">#REF!</definedName>
    <definedName name="_RIV2da8d338dfd646c49fa4d683c43040d9" hidden="1">#REF!</definedName>
    <definedName name="_RIV2e1029ca50a2424aabfda796873b377b" hidden="1">#REF!</definedName>
    <definedName name="_RIV2e22593dd12c4ea98964e596e4919841" hidden="1">#REF!</definedName>
    <definedName name="_RIV2e870bc8aa514a1f99cdf270bb9bef71" hidden="1">#REF!</definedName>
    <definedName name="_RIV2e9567585b6847e0b2cf9f78be8e884c" hidden="1">#REF!</definedName>
    <definedName name="_RIV2ec54d55eee04a55bab03f7ab1b7c265" hidden="1">#REF!</definedName>
    <definedName name="_RIV2edff60d9a4b4c12a501ef71ae1a483d" hidden="1">#REF!</definedName>
    <definedName name="_RIV2f644adba7ef42478c70ff6209724e6c" hidden="1">#REF!</definedName>
    <definedName name="_RIV2f750a0b2ecd4dc3b4d52cb1d365f588" hidden="1">#REF!</definedName>
    <definedName name="_RIV303641c4d7e544bfbc43fbcecaeac0b5" hidden="1">#REF!</definedName>
    <definedName name="_RIV30b8948baff54c72bc2364f58a94a57d" hidden="1">#REF!</definedName>
    <definedName name="_RIV31446c01db524756bdf17838078810e8" hidden="1">#REF!</definedName>
    <definedName name="_RIV319cf548a8b44c859b5265fa6481d3f8" hidden="1">#REF!</definedName>
    <definedName name="_RIV3208101ab04b460d8db5fc14418cc846" hidden="1">#REF!</definedName>
    <definedName name="_RIV3248ec7f58e54bb981426d1cb55c5e1a" hidden="1">#REF!</definedName>
    <definedName name="_RIV32551ad40b64448fa205774bc7bda5bf" hidden="1">#REF!</definedName>
    <definedName name="_RIV326298ee9dc34b1a8fdfa549e79a7c96" hidden="1">#REF!</definedName>
    <definedName name="_RIV32a67e863e6a4ed88257af91101e6e6a" hidden="1">#REF!</definedName>
    <definedName name="_RIV32fa705d2997474f80a0795bacd73429" hidden="1">#REF!</definedName>
    <definedName name="_RIV3362b5e3b4654f4fa7e45c1184dff712" hidden="1">#REF!</definedName>
    <definedName name="_RIV33c3c7df748c401ab5048d6f32fa5bda" hidden="1">#REF!</definedName>
    <definedName name="_RIV33deba323bc345498642166e0ff2cba5" hidden="1">#REF!</definedName>
    <definedName name="_RIV3495b6871ae0481b98251d4433f39aea" hidden="1">#REF!</definedName>
    <definedName name="_RIV34f1ee095de345a498f64e8e543ee5a4" hidden="1">#REF!</definedName>
    <definedName name="_RIV3521c8e1bb154676afce146f007d428c" hidden="1">#REF!</definedName>
    <definedName name="_RIV356ee2809e3d4c159e8262786c0aacad" hidden="1">#REF!</definedName>
    <definedName name="_RIV35adba4991a44b6094b7c9c1fe373d27" hidden="1">#REF!</definedName>
    <definedName name="_RIV35cbc5f040b545749284f51f7368aee4" hidden="1">#REF!</definedName>
    <definedName name="_RIV361d5748fb94417fb4f9c95413a751a9" hidden="1">#REF!</definedName>
    <definedName name="_RIV363be85a2bbc4b41a771a775f3158323" hidden="1">#REF!</definedName>
    <definedName name="_RIV364c9b382fbe421693e54e9bff97a019" hidden="1">#REF!</definedName>
    <definedName name="_RIV366574aca5734439903ce5279784316c" hidden="1">#REF!</definedName>
    <definedName name="_RIV367a369b197c48df857a0edf667f6e34" hidden="1">#REF!</definedName>
    <definedName name="_RIV36b27a1392484a6086b14a12cb27f818" hidden="1">#REF!</definedName>
    <definedName name="_RIV36e6a35fa524416db9cd481431900f72" hidden="1">#REF!</definedName>
    <definedName name="_RIV3774aae966df49b3915ce7bc89d8ce02" hidden="1">#REF!</definedName>
    <definedName name="_RIV37903a6a902842e38d7fb08b3b89b7d4" hidden="1">#REF!</definedName>
    <definedName name="_RIV37c9a70f27a446d09b8177df12d926a7" hidden="1">#REF!</definedName>
    <definedName name="_RIV3870b5102766406cadf084c7f5af81b8" hidden="1">#REF!</definedName>
    <definedName name="_RIV389c0475b7ed426ba26a487aa54d143b" hidden="1">#REF!</definedName>
    <definedName name="_RIV397c782b5bd64a6da18a059691d07941" hidden="1">#REF!</definedName>
    <definedName name="_RIV3984584e9049422ba052a1204331eed8" hidden="1">#REF!</definedName>
    <definedName name="_RIV39caeb52f8974032a52b71604559bab4" hidden="1">#REF!</definedName>
    <definedName name="_RIV3a35a3e7623d4368b62d2e866a17c51c" hidden="1">#REF!</definedName>
    <definedName name="_RIV3ae1463e94304bf8919a73f9af277e8a" hidden="1">#REF!</definedName>
    <definedName name="_RIV3b13850665d246fda4922f2cee8460e5" hidden="1">#REF!</definedName>
    <definedName name="_RIV3b5a71f3cef343aa877aeb866e0b0e80" hidden="1">#REF!</definedName>
    <definedName name="_RIV3b7961bd0e7a4c02a077ff2a1196746a" hidden="1">#REF!</definedName>
    <definedName name="_RIV3bb650662cab4f7f9842be6bc4265301" hidden="1">#REF!</definedName>
    <definedName name="_RIV3c8fc1d8c7874f66b3c0d440253372fc" hidden="1">#REF!</definedName>
    <definedName name="_RIV3d08ae2d6be74cc99ebcfffe7662bae6" hidden="1">#REF!</definedName>
    <definedName name="_RIV3d3ea11ad05e4614903f9c2c5de743c2" hidden="1">#REF!</definedName>
    <definedName name="_RIV3d7b307aea0f4854afec8642fe501ed8" hidden="1">#REF!</definedName>
    <definedName name="_RIV3e4228c1b50242309b103d52535dbf6b" hidden="1">#REF!</definedName>
    <definedName name="_RIV3e6bf8d8eef9490d988bd9e01f61511e" hidden="1">#REF!</definedName>
    <definedName name="_RIV3f0e870326184edd8a4d058b23d52380" hidden="1">#REF!</definedName>
    <definedName name="_RIV3ffcbe603e864898b7b4a17d265d6ecf" hidden="1">#REF!</definedName>
    <definedName name="_RIV403e3004c4ff4edb9847da33ee6c6860" hidden="1">#REF!</definedName>
    <definedName name="_RIV40ec77d6b849478698755033c61396e4" hidden="1">#REF!</definedName>
    <definedName name="_RIV40ee2048d612414a8feeeaf3ecb49739" hidden="1">#REF!</definedName>
    <definedName name="_RIV41585b04b0cb44cda101851939423028" hidden="1">#REF!</definedName>
    <definedName name="_RIV419fb8c915e44601b95a17f8a79f6228" hidden="1">#REF!</definedName>
    <definedName name="_RIV41b9b9d464d342e19d2e7ed0bad657fb" hidden="1">#REF!</definedName>
    <definedName name="_RIV42333e1c55ad40bab991197846bcfac0" hidden="1">#REF!</definedName>
    <definedName name="_RIV424e76953e5448f8b53193b70a41a995" hidden="1">#REF!</definedName>
    <definedName name="_RIV425d44dc17954065a696bfea2ef519e4" hidden="1">#REF!</definedName>
    <definedName name="_RIV426928bb3df647ae962484a6eb870ebd" hidden="1">#REF!</definedName>
    <definedName name="_RIV42a9d0c3f7de4ace9bba41d920427f23" hidden="1">#REF!</definedName>
    <definedName name="_RIV43aef5d6be63461385c6cc938fbc42c8" hidden="1">#REF!</definedName>
    <definedName name="_RIV43b1f641567146918f158838601b15c0" hidden="1">#REF!</definedName>
    <definedName name="_RIV43d708c7941b40cf9ab2f5aaa14d01a5" hidden="1">#REF!</definedName>
    <definedName name="_RIV44478423dbc946aebadfc8291d4a6504" hidden="1">#REF!</definedName>
    <definedName name="_RIV445f56b60425404b83fd297f496563ac" hidden="1">#REF!</definedName>
    <definedName name="_RIV450682881913490ba86d73e0324a427a" hidden="1">#REF!</definedName>
    <definedName name="_RIV453e3e885b204e04963c6d2b4848b642" hidden="1">#REF!</definedName>
    <definedName name="_RIV45560be758584a308bc21622f3b9b6cf" hidden="1">#REF!</definedName>
    <definedName name="_RIV45d33c351aa34b80bd946a7c3a3cbe9c" hidden="1">#REF!</definedName>
    <definedName name="_RIV461edee8010a4179b47ab0d6681d44d9" hidden="1">#REF!</definedName>
    <definedName name="_RIV4646607a97a74bd79d6b238146c6e032" hidden="1">#REF!</definedName>
    <definedName name="_RIV46507dd7197c478b8cc3f059f60dfa93" hidden="1">#REF!</definedName>
    <definedName name="_RIV46f6b59ed76945af8e3314498899db6b" hidden="1">#REF!</definedName>
    <definedName name="_RIV4716767f7d60466fa9e7259d2a915151" hidden="1">#REF!</definedName>
    <definedName name="_RIV47471fb649b140efa21e966e120c1373" hidden="1">#REF!</definedName>
    <definedName name="_RIV476bdf7178c04737ae48caad905d1bfe" hidden="1">#REF!</definedName>
    <definedName name="_RIV477300e1dea746f6bf0bf428b4199fdf" hidden="1">#REF!</definedName>
    <definedName name="_RIV4794928c2a1445dca2f6d1250ae6aab1" hidden="1">#REF!</definedName>
    <definedName name="_RIV48346563797f48fcb07521e1f94a3fa9" hidden="1">#REF!</definedName>
    <definedName name="_RIV4869704a515d4fc7a63fa4e4bcd17af8" hidden="1">#REF!</definedName>
    <definedName name="_RIV487ed8f8393849459b7b565ed97d52f4" hidden="1">#REF!</definedName>
    <definedName name="_RIV48a714ca9ec64b5fa5ffb3a193d05885" hidden="1">#REF!</definedName>
    <definedName name="_RIV48ac0757eeef4135817e67fcb6b15db6" hidden="1">#REF!</definedName>
    <definedName name="_RIV48e53e7ba2ac4a6f9d52ead3915719c8" hidden="1">#REF!</definedName>
    <definedName name="_RIV4928df6cd366487c85e3ed9ef8dc640d" hidden="1">#REF!</definedName>
    <definedName name="_RIV4a09d7d14d094ac1a374ddbbb90908c5" hidden="1">#REF!</definedName>
    <definedName name="_RIV4a194916896f471b834fd1488949d4b9" hidden="1">#REF!</definedName>
    <definedName name="_RIV4b077f211939453f85ef4d649a5fe4fa" hidden="1">#REF!</definedName>
    <definedName name="_RIV4b80c58d37ff4f7f83db464142bb06f2" hidden="1">#REF!</definedName>
    <definedName name="_RIV4ba2adeca16447fca5cd3fa77ab75f09" hidden="1">#REF!</definedName>
    <definedName name="_RIV4bb531e7635e4445b8aa4b3c0da7c06e" hidden="1">#REF!</definedName>
    <definedName name="_RIV4bba8b01f2fa4525aff19407f63ee361" hidden="1">#REF!</definedName>
    <definedName name="_RIV4c3baf8e91914c7ebc5ec1d4852ef625" hidden="1">#REF!</definedName>
    <definedName name="_RIV4c3eff57062a423d86c14ab593ecbc11" hidden="1">#REF!</definedName>
    <definedName name="_RIV4c6a49afd48d4baeaf99843cd5c1cbff" hidden="1">#REF!</definedName>
    <definedName name="_RIV4c8ec1a25ab84c31a180bd49338f96fb" hidden="1">#REF!</definedName>
    <definedName name="_RIV4cb70e8640e244a8820cb594d39af562" hidden="1">#REF!</definedName>
    <definedName name="_RIV4cc62f039336441290514ed0fa09c32a" hidden="1">#REF!</definedName>
    <definedName name="_RIV4d87ea6eb488406eaa8a8f1f8e3fef0d" hidden="1">#REF!</definedName>
    <definedName name="_RIV4db3913eb5e14426b3cc7011da50de61" hidden="1">#REF!</definedName>
    <definedName name="_RIV4e5ecb8db9dc40a5b1b1344ec437d05f" hidden="1">#REF!</definedName>
    <definedName name="_RIV4e82e3ccd05e4c4688be50b1c09256fe" hidden="1">#REF!</definedName>
    <definedName name="_RIV4ea6602b32a94d4daed6e315c9d9c878" hidden="1">#REF!</definedName>
    <definedName name="_RIV4ed22d1810a6463a9d6732121969a1fb" hidden="1">#REF!</definedName>
    <definedName name="_RIV4ef892fdf85a4fbb947afe1736564a80" hidden="1">#REF!</definedName>
    <definedName name="_RIV4f61a821fa34454a9d686b27e557a5de" hidden="1">#REF!</definedName>
    <definedName name="_RIV4fa58f54e7094bc082943f4a01e7db14" hidden="1">#REF!</definedName>
    <definedName name="_RIV4feda76e886048ada5065cba0b9c04f3" hidden="1">#REF!</definedName>
    <definedName name="_RIV50126fb59eb44ee49cb938232f7c479e" hidden="1">#REF!</definedName>
    <definedName name="_RIV5018fc0ad8b648b79b11ca7fe72b900a" hidden="1">#REF!</definedName>
    <definedName name="_RIV50603dbf3b1248c7ba3ebc7b63375417" hidden="1">#REF!</definedName>
    <definedName name="_RIV506e3f1b527b499c8ee00fdd070a6dcd" hidden="1">#REF!</definedName>
    <definedName name="_RIV50e75ae8e4aa499bb80bd58249094111" hidden="1">#REF!</definedName>
    <definedName name="_RIV5102577378524284a95cf470828ab4e9" hidden="1">#REF!</definedName>
    <definedName name="_RIV51403d0f503a4589998ecb0ed31f6e9c" hidden="1">#REF!</definedName>
    <definedName name="_RIV5165958e834744e8a6a57b38dc0276c7" hidden="1">#REF!</definedName>
    <definedName name="_RIV51a96a5724584d3099b50b46a66629c4" hidden="1">#REF!</definedName>
    <definedName name="_RIV524315e7d18b40928b31dd43395a212c" hidden="1">#REF!</definedName>
    <definedName name="_RIV5253c46776004651a16ead7dab72d3a6" hidden="1">#REF!</definedName>
    <definedName name="_RIV525faa2f03c8422080763a340216edcd" hidden="1">#REF!</definedName>
    <definedName name="_RIV529a330af23c4fa98f0f721af5a234c0" hidden="1">#REF!</definedName>
    <definedName name="_RIV52d56d0c6a2246648c324f26cd4eb941" hidden="1">#REF!</definedName>
    <definedName name="_RIV5302a8f44c524ec0b533ad08a677a8a2" hidden="1">#REF!</definedName>
    <definedName name="_RIV5317740fbae14644b5202db5ea430233" hidden="1">#REF!</definedName>
    <definedName name="_RIV5356d31dca9447668321979ff1f06be4" hidden="1">#REF!</definedName>
    <definedName name="_RIV53868ca5754a4ca1ac1e3d421958be12" hidden="1">#REF!</definedName>
    <definedName name="_RIV538809dbe5ee4ee28eb48c005590bb52" hidden="1">#REF!</definedName>
    <definedName name="_RIV53ecadc8a6e14d3786175581f1162c86" hidden="1">#REF!</definedName>
    <definedName name="_RIV5426324e2e6940afba64c2c4d5268112" hidden="1">#REF!</definedName>
    <definedName name="_RIV54b35360389a4150b462728c246aa9e2" hidden="1">#REF!</definedName>
    <definedName name="_RIV54c431ad0c5e4b55b5f0f94bab4ccf80" hidden="1">#REF!</definedName>
    <definedName name="_RIV54df17698bc1445991c32f5b3980e2ac" hidden="1">#REF!</definedName>
    <definedName name="_RIV55217e5bde8443f3b08a6f8c98901344" hidden="1">#REF!</definedName>
    <definedName name="_RIV552e7c62995f41b595a13567674819df" hidden="1">#REF!</definedName>
    <definedName name="_RIV5580c704ebb64d028abd88d4986c3a42" hidden="1">#REF!</definedName>
    <definedName name="_RIV55ea9e2d3a2241cfb12192859f9c9073" hidden="1">#REF!</definedName>
    <definedName name="_RIV55f8c8e76a234f719fc65d3466b01341" hidden="1">#REF!</definedName>
    <definedName name="_RIV563438a6f0da454594d6a8b25e0b4a13" hidden="1">#REF!</definedName>
    <definedName name="_RIV5659dde695d14be0b0f7e5ee441f4e69" hidden="1">#REF!</definedName>
    <definedName name="_RIV56f03a9ba24d44408bfc5aa85abd4637" hidden="1">#REF!</definedName>
    <definedName name="_RIV56f7b90f6f1945a795b1370cc9bfd1cf" hidden="1">#REF!</definedName>
    <definedName name="_RIV572d21b425ac465587dd8b45011663e0" hidden="1">#REF!</definedName>
    <definedName name="_RIV575a0201066740f59cd8f6e22c995233" hidden="1">#REF!</definedName>
    <definedName name="_RIV57b46ea5d0934d779d597e621b1532b5" hidden="1">#REF!</definedName>
    <definedName name="_RIV57ea039721244564a22a3890b767faa7" hidden="1">#REF!</definedName>
    <definedName name="_RIV5822d9fd9f904936a731ac9dc17d2f63" hidden="1">#REF!</definedName>
    <definedName name="_RIV583089a1378e439aa126787081fc8976" hidden="1">#REF!</definedName>
    <definedName name="_RIV58806e9a8ee54f60bc7345458973e8d4" hidden="1">#REF!</definedName>
    <definedName name="_RIV590ce663d09d4fb482ad50f37025b058" hidden="1">#REF!</definedName>
    <definedName name="_RIV5925f03597b5452ca1eade435e547bbf" hidden="1">#REF!</definedName>
    <definedName name="_RIV593490f3b8c14fc08c7b399b4b518441" hidden="1">#REF!</definedName>
    <definedName name="_RIV5970858fff064d84a33cd4d4d9ab55ed" hidden="1">#REF!</definedName>
    <definedName name="_RIV597386d8295d457397efbe50bc4e15f2" hidden="1">#REF!</definedName>
    <definedName name="_RIV597f10d573f14555bb30347b55a69fdc" hidden="1">#REF!</definedName>
    <definedName name="_RIV59918ab5c1ca49b38fcfb8be8236aac6" hidden="1">#REF!</definedName>
    <definedName name="_RIV59fb455b95bb4de7a9f83a7a2dff26f0" hidden="1">#REF!</definedName>
    <definedName name="_RIV5a86b9e18c1f447c94e251f574596da6" hidden="1">#REF!</definedName>
    <definedName name="_RIV5adce818021c4ba1ad3da3606b334c21" hidden="1">#REF!</definedName>
    <definedName name="_RIV5b632d4f2f3344a4850659ce70f49a4e" hidden="1">#REF!</definedName>
    <definedName name="_RIV5b6c6a0730234d1081e50bfb9b5d765f" hidden="1">#REF!</definedName>
    <definedName name="_RIV5b828fd63edf46c188458d061bb9c7ad" hidden="1">#REF!</definedName>
    <definedName name="_RIV5c03aaeaa7734c3a95ba52b5daab651e" hidden="1">#REF!</definedName>
    <definedName name="_RIV5c1d997969d34e9cbe21188895018e0a" hidden="1">#REF!</definedName>
    <definedName name="_RIV5c7ecc160d0e47ba84271c80db52e98d" hidden="1">#REF!</definedName>
    <definedName name="_RIV5c9becedf4e94a2281c31fd4f26208f6" hidden="1">#REF!</definedName>
    <definedName name="_RIV5ca229b3cff7467bb6aeb9782b944999" hidden="1">#REF!</definedName>
    <definedName name="_RIV5cde37ef625e48c4ba9dd822edfb27a2" hidden="1">#REF!</definedName>
    <definedName name="_RIV5d01f965371449258e395706b86bddf0" hidden="1">#REF!</definedName>
    <definedName name="_RIV5dcbe9093dc14c6f974916f837a2e0db" hidden="1">#REF!</definedName>
    <definedName name="_RIV5ddebf5a0fa840ca82c7cda18d81143d" hidden="1">#REF!</definedName>
    <definedName name="_RIV5defa795b2a04167adcb0403a76718e5" hidden="1">#REF!</definedName>
    <definedName name="_RIV5df30a4035234528b3dfbbe1fe0f4b06" hidden="1">#REF!</definedName>
    <definedName name="_RIV5e391dcbd4414399a1bcfb8821f4ea99" hidden="1">#REF!</definedName>
    <definedName name="_RIV5e839889f1e747e0a5ff062eeab339a2" hidden="1">#REF!</definedName>
    <definedName name="_RIV5ea6bebf67b94919aa906225a8d0bb39" hidden="1">#REF!</definedName>
    <definedName name="_RIV5ee659bfe4fa43878db5b65807a7de61" hidden="1">#REF!</definedName>
    <definedName name="_RIV5f08ff76a292438ea9299cb264516b91" hidden="1">#REF!</definedName>
    <definedName name="_RIV5f1cb0d213b54f2189aaf61030325ba9" hidden="1">#REF!</definedName>
    <definedName name="_RIV5f26dd81ee5545e782a9d89b23cdaa4c" hidden="1">#REF!</definedName>
    <definedName name="_RIV5f6a180947d0496092e52a7bb152d9af" hidden="1">#REF!</definedName>
    <definedName name="_RIV5f96b16232694675a4960f6d7a9237ae" hidden="1">#REF!</definedName>
    <definedName name="_RIV5fa83064eca548d3a55278a06e33eb1a" hidden="1">#REF!</definedName>
    <definedName name="_RIV5fe6b3511af841a9963e0f5da2e3e112" hidden="1">#REF!</definedName>
    <definedName name="_RIV604ae488cdee4b04b8eddf7d24181cba" hidden="1">#REF!</definedName>
    <definedName name="_RIV60649b5dcd9b4315b9aa89445c8048d9" hidden="1">#REF!</definedName>
    <definedName name="_RIV609fcbec26f748ddbd87eaf3d7d3983f" hidden="1">#REF!</definedName>
    <definedName name="_RIV60c398bea6044e6aac3f989b342fb01b" hidden="1">#REF!</definedName>
    <definedName name="_RIV60e9ffefdba842ee84efb83f67c929ea" hidden="1">#REF!</definedName>
    <definedName name="_RIV6111b51d130f4b4f88c5eb346ace7af7" hidden="1">#REF!</definedName>
    <definedName name="_RIV61fea8c0d7434d5ca407594ec89f6eb1" hidden="1">#REF!</definedName>
    <definedName name="_RIV620cf050f8d74cce88ebb1d5b3b3b71d" hidden="1">#REF!</definedName>
    <definedName name="_RIV6222d2a61c0340d2970fa94a753877ec" hidden="1">#REF!</definedName>
    <definedName name="_RIV6256ee827248438c972c29d47d963bd3" hidden="1">#REF!</definedName>
    <definedName name="_RIV628b4b96b0a34278be1277ab805f3e55" hidden="1">#REF!</definedName>
    <definedName name="_RIV62f421b7b89146199403826e922711cc" hidden="1">#REF!</definedName>
    <definedName name="_RIV63173eb812c84569a33cb417590469cc" hidden="1">#REF!</definedName>
    <definedName name="_RIV6356a636e518487e82ccace519c60fa0" hidden="1">#REF!</definedName>
    <definedName name="_RIV641f408256c146b6843584f4ffa92141" hidden="1">#REF!</definedName>
    <definedName name="_RIV642931d80497436ba4294362219fac17" hidden="1">#REF!</definedName>
    <definedName name="_RIV6491eac37a734dec96c7c30f65b6d648" hidden="1">#REF!</definedName>
    <definedName name="_RIV649aed80eb574eaa965b28039a43663c" hidden="1">#REF!</definedName>
    <definedName name="_RIV64f771a5376f4a78912b9d99509512da" hidden="1">#REF!</definedName>
    <definedName name="_RIV6546afbc3a084e02a8123208b6cbf96a" hidden="1">#REF!</definedName>
    <definedName name="_RIV658813b7b876482284273010472ab79d" hidden="1">#REF!</definedName>
    <definedName name="_RIV65d34c304ed54566bbe7cd929f6473de" hidden="1">#REF!</definedName>
    <definedName name="_RIV65d4cb47381049959c650f52b9f30069" hidden="1">#REF!</definedName>
    <definedName name="_RIV6649f3511d4b4aa2b4887c3cc6e7a527" hidden="1">#REF!</definedName>
    <definedName name="_RIV668c68cef30e413db03dffb5267365d9" hidden="1">#REF!</definedName>
    <definedName name="_RIV66c04a13195b41cf93073b1527562b40" hidden="1">#REF!</definedName>
    <definedName name="_RIV66c8985194ed48c5bb9086a49df2513c" hidden="1">#REF!</definedName>
    <definedName name="_RIV66f44807138a4c2e832f57c1eecff32d" hidden="1">#REF!</definedName>
    <definedName name="_RIV67e2ec5ced034525b7f02410bd6d5445" hidden="1">#REF!</definedName>
    <definedName name="_RIV687277f3e89d48f9ab3e905b9f70ee0a" hidden="1">#REF!</definedName>
    <definedName name="_RIV6875991895c6422994376278c573fc51" hidden="1">#REF!</definedName>
    <definedName name="_RIV6879fa1f68f249bd847767c7422aeeb0" hidden="1">#REF!</definedName>
    <definedName name="_RIV687b79975bbf4cbfa4f901d5f24307e7" hidden="1">#REF!</definedName>
    <definedName name="_RIV691987282f2748a79eefb297658b9366" hidden="1">#REF!</definedName>
    <definedName name="_RIV69273d8b2a6f4267a856cef8569f8c21" hidden="1">#REF!</definedName>
    <definedName name="_RIV69625f4c6a664a848ec164ce8a46366f" hidden="1">#REF!</definedName>
    <definedName name="_RIV6990ac773a134db7b621d8ba7e0b5c26" hidden="1">#REF!</definedName>
    <definedName name="_RIV69c07a765e7b4ef2bb8b70032321d0c4" hidden="1">#REF!</definedName>
    <definedName name="_RIV6a2326e1a88c4c369938f26953bfd136" hidden="1">#REF!</definedName>
    <definedName name="_RIV6a7bba20d9e246d1a78b92b4fa8de641" hidden="1">#REF!</definedName>
    <definedName name="_RIV6b02b3b25577460dab3141fdc837ecd2" hidden="1">#REF!</definedName>
    <definedName name="_RIV6b11835b55e445a08b02fd3d1530725d" hidden="1">#REF!</definedName>
    <definedName name="_RIV6b45c244887644bf84a3e46d81ef9dcc" hidden="1">#REF!</definedName>
    <definedName name="_RIV6b86abdf6b4a43928c012bf00e019bff" hidden="1">#REF!</definedName>
    <definedName name="_RIV6b9c8cf08cc4453ca5dbe9b2eb3e0f95" hidden="1">#REF!</definedName>
    <definedName name="_RIV6bb5f431db6e40019119e9ef9954e88a" hidden="1">#REF!</definedName>
    <definedName name="_RIV6bfea224f57e4387b4c6d4e666a0b4b5" hidden="1">#REF!</definedName>
    <definedName name="_RIV6c11258498a74a209c886c2b6c3ac819" hidden="1">#REF!</definedName>
    <definedName name="_RIV6c334af066b94ab2ba92f4f2d035d378" hidden="1">#REF!</definedName>
    <definedName name="_RIV6c379259749a4f948d7712360ffa1768" hidden="1">#REF!</definedName>
    <definedName name="_RIV6c5d7f0033a448028bf02f1dcc23d1f9" hidden="1">#REF!</definedName>
    <definedName name="_RIV6ca63c4cdb3e407b9a1960efdbf08ddc" hidden="1">#REF!</definedName>
    <definedName name="_RIV6cb17dcdc3e247d7bab387ae3da7cc85" hidden="1">#REF!</definedName>
    <definedName name="_RIV6cd6c3a148d048458576c02d3b347056" hidden="1">#REF!</definedName>
    <definedName name="_RIV6ce0341155b84c63abf6d28777c42a09" hidden="1">#REF!</definedName>
    <definedName name="_RIV6d108357989043eaaa3edeaefb9f5378" hidden="1">#REF!</definedName>
    <definedName name="_RIV6d35c5fa6f7e4b5c890f6a175dc5a675" hidden="1">#REF!</definedName>
    <definedName name="_RIV6d99b8fb94cf44e98e12b14534692e6e" hidden="1">#REF!</definedName>
    <definedName name="_RIV6e2687fb045d4db69b6e117a4b6073d9" hidden="1">#REF!</definedName>
    <definedName name="_RIV6e7f09ad766a48b19fc431cd8628ddc9" hidden="1">#REF!</definedName>
    <definedName name="_RIV6eb14e19fe044fca954e229ebbcf7214" hidden="1">#REF!</definedName>
    <definedName name="_RIV6f0710b248974e02bc2a8ab732f59bfe" hidden="1">#REF!</definedName>
    <definedName name="_RIV6f38c8413d1a466697bf672086836930" hidden="1">#REF!</definedName>
    <definedName name="_RIV700f1d8ad4604360bd51b31b7e20791c" hidden="1">#REF!</definedName>
    <definedName name="_RIV702e07695c81471f8951786916a65b31" hidden="1">#REF!</definedName>
    <definedName name="_RIV709e145d748c43e6ad1b6a83268b1835" hidden="1">#REF!</definedName>
    <definedName name="_RIV70bf9ce8b6db40b3ba667df482dd2600" hidden="1">#REF!</definedName>
    <definedName name="_RIV70ec431bd938417b959b4be41c39a7c0" hidden="1">#REF!</definedName>
    <definedName name="_RIV710c009db54c4e9eadf1f1e3f01c39a5" hidden="1">#REF!</definedName>
    <definedName name="_RIV71107708ce384445be5ab3023ae50bab" hidden="1">#REF!</definedName>
    <definedName name="_RIV7130d4ddc42a413382ad24a3304f9c3d" hidden="1">#REF!</definedName>
    <definedName name="_RIV7167174d82c7427e918fdbbf91cab843" hidden="1">#REF!</definedName>
    <definedName name="_RIV71a8d198a2224a6e9e02371e1b1212e9" hidden="1">#REF!</definedName>
    <definedName name="_RIV71ae7353a56d4fb0ab98a4ee06b5b2a5" hidden="1">#REF!</definedName>
    <definedName name="_RIV71e4944115d64d38a99203d430150cc8" hidden="1">#REF!</definedName>
    <definedName name="_RIV728bbeb1eb264483bbed998af4c93125" hidden="1">#REF!</definedName>
    <definedName name="_RIV72d077421b9d4ea89ecb0ee0f3f589c6" hidden="1">#REF!</definedName>
    <definedName name="_RIV72defebd7ddb4f9e8c5263bdd0bf5543" hidden="1">#REF!</definedName>
    <definedName name="_RIV72e3a853e3804f3b932f6defde1374c8" hidden="1">#REF!</definedName>
    <definedName name="_RIV736d9087ef4e4a54bb342d8c279fcaff" hidden="1">#REF!</definedName>
    <definedName name="_RIV73cbbbf4855d4566a0d3b4ca5b4b2d2b" hidden="1">#REF!</definedName>
    <definedName name="_RIV740da8fcce414acc99dd5f464038c5f1" hidden="1">#REF!</definedName>
    <definedName name="_RIV7474211b212a484ba8197fc509981172" hidden="1">#REF!</definedName>
    <definedName name="_RIV75659a8270494ef8aa72d21f91b2136d" hidden="1">#REF!</definedName>
    <definedName name="_RIV757bab3a6fb34dd48f016a93486184d4" hidden="1">#REF!</definedName>
    <definedName name="_RIV75d410a9c05d4f6ba9c3148663eef1f4" hidden="1">#REF!</definedName>
    <definedName name="_RIV75fe10dc28fa4480af4a92028258bee6" hidden="1">#REF!</definedName>
    <definedName name="_RIV765f622fd7b146088ee8df706e22a993" hidden="1">#REF!</definedName>
    <definedName name="_RIV76ceca93621f432f82e3ea77b07c01ae" hidden="1">#REF!</definedName>
    <definedName name="_RIV76d93aafc13a4be3af896df8f185872e" hidden="1">#REF!</definedName>
    <definedName name="_RIV76e82b7b88464ce6ba0d29273f0af6b0" hidden="1">#REF!</definedName>
    <definedName name="_RIV7720c68b795d4b279d8ffdac1d88102e" hidden="1">#REF!</definedName>
    <definedName name="_RIV7751e9a7d6154104b4879a700473d667" hidden="1">#REF!</definedName>
    <definedName name="_RIV777fd8b7211b449bb7ef7ffbd56a2ea3" hidden="1">#REF!</definedName>
    <definedName name="_RIV77f00e5c3bb54c448222ac3a38e5417a" hidden="1">#REF!</definedName>
    <definedName name="_RIV781d0330f8434b7c87d93efb438cadb5" hidden="1">#REF!</definedName>
    <definedName name="_RIV78acee36572a4b219ce53b4abccb66fa" hidden="1">#REF!</definedName>
    <definedName name="_RIV78e3ad9e12b646c8bbd1072afae2d90a" hidden="1">#REF!</definedName>
    <definedName name="_RIV78e6f9cba2d44b20ac57c1c7dc83e582" hidden="1">#REF!</definedName>
    <definedName name="_RIV78e715d46ecc4881bda476f10e9ad4b4" hidden="1">#REF!</definedName>
    <definedName name="_RIV7928445e704f423895b8c77898dbee39" hidden="1">#REF!</definedName>
    <definedName name="_RIV79522b6495d8412cb39e045743235956" hidden="1">#REF!</definedName>
    <definedName name="_RIV79f76084d58c4f8abe468f90cd20d799" hidden="1">#REF!</definedName>
    <definedName name="_RIV7a0736f6f22b48e2b87b7a1c485c2eed" hidden="1">#REF!</definedName>
    <definedName name="_RIV7a766726df454c0a94dac21006fc415c" hidden="1">#REF!</definedName>
    <definedName name="_RIV7a7f523844fb4fada26879a6cd1bd0cd" hidden="1">#REF!</definedName>
    <definedName name="_RIV7a87c64a55cd4611a1deef24ae6362d6" hidden="1">#REF!</definedName>
    <definedName name="_RIV7a90f422b8144180bb187628420259d3" hidden="1">#REF!</definedName>
    <definedName name="_RIV7c28384e0d1b452eb3e6c1ab2a123a9a" hidden="1">#REF!</definedName>
    <definedName name="_RIV7c5a7a5d3d544bcf8005a1237a476ca8" hidden="1">#REF!</definedName>
    <definedName name="_RIV7c6295e0363a467d9471dd5fa6e2478e" hidden="1">#REF!</definedName>
    <definedName name="_RIV7c6425d4ffb54be4b9f7f8e78b165159" hidden="1">#REF!</definedName>
    <definedName name="_RIV7d24b4deaf324105849144fc0db7ecc2" hidden="1">#REF!</definedName>
    <definedName name="_RIV7df2274bb72643c09109921b02033378" hidden="1">#REF!</definedName>
    <definedName name="_RIV7e568af0cf0b463c8022162c18257840" hidden="1">#REF!</definedName>
    <definedName name="_RIV7eabd74d201a428dbb42edd29d6f1fe3" hidden="1">#REF!</definedName>
    <definedName name="_RIV7ec6b4bff0b04bd8a13601fe44defe29" hidden="1">#REF!</definedName>
    <definedName name="_RIV7ee3b456af344f6a80b39c13ecd46ef0" hidden="1">#REF!</definedName>
    <definedName name="_RIV7f9995be633f4378bcaae786425aac4b" hidden="1">#REF!</definedName>
    <definedName name="_RIV7fda88bf3dd3404aa5f04c2daded08fb" hidden="1">#REF!</definedName>
    <definedName name="_RIV7ffbd13fc8da46d7ba4d8ad2db6284b8" hidden="1">#REF!</definedName>
    <definedName name="_RIV8038af4fef924e03ac448df04c21fe1d" hidden="1">#REF!</definedName>
    <definedName name="_RIV803b05183d75436e8fc38b5cd36e2ca9" hidden="1">#REF!</definedName>
    <definedName name="_RIV8055a73fcb86469e94f6fa2fa59af00c" hidden="1">#REF!</definedName>
    <definedName name="_RIV80a330b1d72e47fb9bab6b6e5c9913cc" hidden="1">#REF!</definedName>
    <definedName name="_RIV80d55e07ae694c2b808430de34068dec" hidden="1">#REF!</definedName>
    <definedName name="_RIV815bfd5ecc84420abf83414c624d9e7c" hidden="1">#REF!</definedName>
    <definedName name="_RIV8188bd40db9a4d72b76441a6aaed7d80" hidden="1">#REF!</definedName>
    <definedName name="_RIV81fd0e0a9871481bb2512d7e282a51b6" hidden="1">#REF!</definedName>
    <definedName name="_RIV8220cfb3362347369813dca28cc6a919" hidden="1">#REF!</definedName>
    <definedName name="_RIV823a609324144b4190f28c5e193b9d7b" hidden="1">#REF!</definedName>
    <definedName name="_RIV83359098c7c74eec9a6c38eb1ce080ec" hidden="1">#REF!</definedName>
    <definedName name="_RIV834180af0b074a91996be81afe80fb07" hidden="1">#REF!</definedName>
    <definedName name="_RIV835e67a57e694cd298843960e2296792" hidden="1">#REF!</definedName>
    <definedName name="_RIV83a9b752df7f442e81ec678f91251668" hidden="1">#REF!</definedName>
    <definedName name="_RIV84188bcd75db47f8a10206e3a06e8ffb" hidden="1">#REF!</definedName>
    <definedName name="_RIV845350ca407d41a18cb24df01e92a6b1" hidden="1">#REF!</definedName>
    <definedName name="_RIV846d59c139d443beb6f6ca8a3d16c05c" hidden="1">#REF!</definedName>
    <definedName name="_RIV847d003cf85c40cb95cd22a97ce78cad" hidden="1">#REF!</definedName>
    <definedName name="_RIV851e1e4d8c6340db8db5df102f8da183" hidden="1">#REF!</definedName>
    <definedName name="_RIV857484626f1f434ba98647c07760ae79" hidden="1">#REF!</definedName>
    <definedName name="_RIV8581180da4eb47aa88e991666514b637" hidden="1">#REF!</definedName>
    <definedName name="_RIV859d9b370053405bad7112090e08d737" hidden="1">#REF!</definedName>
    <definedName name="_RIV866432673b8e4670b7ea5d780b38b40a" hidden="1">#REF!</definedName>
    <definedName name="_RIV869302417f85470988ece6d2508d5750" hidden="1">#REF!</definedName>
    <definedName name="_RIV86c38e31f89f4622a2417332063efefa" hidden="1">#REF!</definedName>
    <definedName name="_RIV87201df248a248468a0b579115ae3d3d" hidden="1">#REF!</definedName>
    <definedName name="_RIV87c10a3878034540b1c47f7c2b25dcf6" hidden="1">#REF!</definedName>
    <definedName name="_RIV87d7d5c10da24d54b8c119daeb2fba09" hidden="1">#REF!</definedName>
    <definedName name="_RIV87e3a8b6932e48a0b09c1d0fd18caacf" hidden="1">#REF!</definedName>
    <definedName name="_RIV87e5163f4ccd4a2e9f3eee4356559462" hidden="1">#REF!</definedName>
    <definedName name="_RIV8816668f70fc4cc18fd3a56897354765" hidden="1">#REF!</definedName>
    <definedName name="_RIV88fda826f97347f8be2fa8490f2eb321" hidden="1">#REF!</definedName>
    <definedName name="_RIV894a73a53d574aed95639a9ac73331ef" hidden="1">#REF!</definedName>
    <definedName name="_RIV8a68ad05803d47eeb02bd5fcec3ef515" hidden="1">#REF!</definedName>
    <definedName name="_RIV8a7aab25e98c4e51bcdf9b615e092e39" hidden="1">#REF!</definedName>
    <definedName name="_RIV8a8b3d2a994241c9a8533a146d5269bf" hidden="1">#REF!</definedName>
    <definedName name="_RIV8b4b3d07ab6b44d48a900fe2c66209a8" hidden="1">#REF!</definedName>
    <definedName name="_RIV8b92df9dbfa84fceb0435fd1424ffe54" hidden="1">#REF!</definedName>
    <definedName name="_RIV8bd2e641abed49cc9cff83ca9316d6fb" hidden="1">#REF!</definedName>
    <definedName name="_RIV8c6d786c8e8a4658bd9fa53eecd76bda" hidden="1">#REF!</definedName>
    <definedName name="_RIV8d3d1d4f4ce1438c9c7546270e8ae025" hidden="1">#REF!</definedName>
    <definedName name="_RIV8d6337bd82434405ade55185a7002628" hidden="1">#REF!</definedName>
    <definedName name="_RIV8da52c6f074745489ddd828e5d5694fa" hidden="1">#REF!</definedName>
    <definedName name="_RIV8df30b7f887c4c5791034f131640930a" hidden="1">#REF!</definedName>
    <definedName name="_RIV8df40c495026467490862000199707da" hidden="1">#REF!</definedName>
    <definedName name="_RIV8df4fdcf2e9143acb31097b823b6f61c" hidden="1">#REF!</definedName>
    <definedName name="_RIV8e42d0451e204dc6ac05be38b1e8d93a" hidden="1">#REF!</definedName>
    <definedName name="_RIV8e6d488305dc46a0a6d3694cf7eed276" hidden="1">#REF!</definedName>
    <definedName name="_RIV8f62615ab5c540008c450a8cc35f78af" hidden="1">#REF!</definedName>
    <definedName name="_RIV8fa2d32a607c41ca986128dca1538a0b" hidden="1">#REF!</definedName>
    <definedName name="_RIV8fe5b116b73041a9a6b045438ee6ae86" hidden="1">#REF!</definedName>
    <definedName name="_RIV9098ff4056474728adf078a98d88f087" hidden="1">#REF!</definedName>
    <definedName name="_RIV90f1144e7cbe4e73bef38126c8adce87" hidden="1">#REF!</definedName>
    <definedName name="_RIV9112bb9f57b7441db48a25d490271697" hidden="1">#REF!</definedName>
    <definedName name="_RIV9168701e6b6349518fc7afd522ad8ec0" hidden="1">#REF!</definedName>
    <definedName name="_RIV9193281565dd46b9881b29b58cfaffba" hidden="1">#REF!</definedName>
    <definedName name="_RIV91bd17e6cb4f4f23835bf3a749555159" hidden="1">#REF!</definedName>
    <definedName name="_RIV91e11ec9bd6f450aa77c0cc9ef6bf61b" hidden="1">#REF!</definedName>
    <definedName name="_RIV929702948cc541c0bafcf2ad35af4d3a" hidden="1">#REF!</definedName>
    <definedName name="_RIV9329eb68d74c4223910e0a467cdc08c5" hidden="1">#REF!</definedName>
    <definedName name="_RIV933237866d98448a997e5bec0353f8c8" hidden="1">#REF!</definedName>
    <definedName name="_RIV93b2fea7c8fb40f8b2d5b57da2f1bf19" hidden="1">#REF!</definedName>
    <definedName name="_RIV93b4a8f8d0954a5896b0b166cf1a97a5" hidden="1">#REF!</definedName>
    <definedName name="_RIV93cddc3e52f246b6bbd72add6a46605a" hidden="1">#REF!</definedName>
    <definedName name="_RIV94154314bd734a1582e63e7ca5c718b8" hidden="1">#REF!</definedName>
    <definedName name="_RIV9456821da1124ff8b231480b403f2e96" hidden="1">#REF!</definedName>
    <definedName name="_RIV9479ee4ce1b04a1b89e426b585bb2648" hidden="1">#REF!</definedName>
    <definedName name="_RIV947d78cdaaf0460183065f5e2dad9eec" hidden="1">#REF!</definedName>
    <definedName name="_RIV95341b5455ef40148db0c54329a7e3fc" hidden="1">#REF!</definedName>
    <definedName name="_RIV9568bdca77b54e6e8ae0c3ef75d5c3a8" hidden="1">#REF!</definedName>
    <definedName name="_RIV95a0587b8fa448c4a0109f4228d4f24e" hidden="1">#REF!</definedName>
    <definedName name="_RIV95a9f490a3294f8d8484621c7c9887d6" hidden="1">#REF!</definedName>
    <definedName name="_RIV95abd8c50857456497dd804946d771e2" hidden="1">#REF!</definedName>
    <definedName name="_RIV95f3583f002a4fccae74e1fe8863fe31" hidden="1">#REF!</definedName>
    <definedName name="_RIV962e1271d122413592bde14a3f2132ba" hidden="1">#REF!</definedName>
    <definedName name="_RIV9666921aa3c04330a830144d43eeb33c" hidden="1">#REF!</definedName>
    <definedName name="_RIV96f56803c1c54e5db63798b87db74cf8" hidden="1">#REF!</definedName>
    <definedName name="_RIV97784a59e4834e06bcbc7ec46c80d484" hidden="1">#REF!</definedName>
    <definedName name="_RIV97dfb873b8c34971a43a893e743ae1aa" hidden="1">#REF!</definedName>
    <definedName name="_RIV983d9eef3c544ac4a6ab903b5943aff1" hidden="1">#REF!</definedName>
    <definedName name="_RIV9848b2ec10774f9da7e218f36b075a1e" hidden="1">#REF!</definedName>
    <definedName name="_RIV98d5c631ab554c45bb075b7e2fad4c87" hidden="1">#REF!</definedName>
    <definedName name="_RIV991287b962564f87b7b785de9f3cc93d" hidden="1">#REF!</definedName>
    <definedName name="_RIV99150d851f3b4d0cb65e0a42b6a9d37b" hidden="1">#REF!</definedName>
    <definedName name="_RIV994fb473ff234dcda12396b651a0e229" hidden="1">#REF!</definedName>
    <definedName name="_RIV99b4ff4ccb9a4f888742b21f2be758cb" hidden="1">#REF!</definedName>
    <definedName name="_RIV9a01e907e02d4248bec6e9f8362f6ef0" hidden="1">#REF!</definedName>
    <definedName name="_RIV9a29d150dbbf4467909b16f1bdd5b5af" hidden="1">#REF!</definedName>
    <definedName name="_RIV9a45ee35eda84b8da690872f31c6ab6e" hidden="1">#REF!</definedName>
    <definedName name="_RIV9ae35a3d844a41c8b17f1931a6269df2" hidden="1">#REF!</definedName>
    <definedName name="_RIV9c12599e172240708b91a999dccd8dca" hidden="1">#REF!</definedName>
    <definedName name="_RIV9c761e5c352249fe87d28673a16d6906" hidden="1">#REF!</definedName>
    <definedName name="_RIV9c87a30f1b5e49e69d8494a8626c738b" hidden="1">#REF!</definedName>
    <definedName name="_RIV9d0fe066cff642adb50fa4022f47b4ac" hidden="1">#REF!</definedName>
    <definedName name="_RIV9d198841e0d84d919462960a63d4fe13" hidden="1">#REF!</definedName>
    <definedName name="_RIV9d2db26f71fc434f9590b6d0c8098110" hidden="1">#REF!</definedName>
    <definedName name="_RIV9dd61977904d45a89b6e423794909d3f" hidden="1">#REF!</definedName>
    <definedName name="_RIV9de35ac708dc47128f89374f1b5b11d3" hidden="1">#REF!</definedName>
    <definedName name="_RIV9e3fe27c14b3450c8287b9cc0372790d" hidden="1">#REF!</definedName>
    <definedName name="_RIV9e6cfc99a9974909bc796c336c9388f0" hidden="1">#REF!</definedName>
    <definedName name="_RIV9e85560aad024f2db2fa348e0f22be37" hidden="1">#REF!</definedName>
    <definedName name="_RIVa0624a3c95754565945db5e06c1aa968" hidden="1">#REF!</definedName>
    <definedName name="_RIVa0f4a2c09e9e4e33bc8ce002c826665a" hidden="1">#REF!</definedName>
    <definedName name="_RIVa108cb3505d94c0e8284b4b241ed2d3c" hidden="1">#REF!</definedName>
    <definedName name="_RIVa1712c830c124979a59beb26533f3587" hidden="1">#REF!</definedName>
    <definedName name="_RIVa229b07fa3214dbc86fe4dfe9b126c72" hidden="1">#REF!</definedName>
    <definedName name="_RIVa25e4d68e4d043278b2facb339b2fbd7" hidden="1">#REF!</definedName>
    <definedName name="_RIVa296d0bddbad48a496f7f830c8e86625" hidden="1">#REF!</definedName>
    <definedName name="_RIVa36187fc1f574a67b10059d7b0bdd0f3" hidden="1">#REF!</definedName>
    <definedName name="_RIVa455d75307d343d98af7eb8a12d3df0e" hidden="1">#REF!</definedName>
    <definedName name="_RIVa501be2333e140e7aec3e4ababc0be86" hidden="1">#REF!</definedName>
    <definedName name="_RIVa546346ac2784da6bb252f66c8f46861" hidden="1">#REF!</definedName>
    <definedName name="_RIVa5d0ef6cac2f47709d2252ab49b24b45" hidden="1">#REF!</definedName>
    <definedName name="_RIVa5fb44113d0e429cb2b0d17bfb564549" hidden="1">#REF!</definedName>
    <definedName name="_RIVa61c838b309c49f0a8753d251f26756b" hidden="1">#REF!</definedName>
    <definedName name="_RIVa680d9db53e747ce81cc1820b02d684f" hidden="1">#REF!</definedName>
    <definedName name="_RIVa736c94523a844aca5509c211057322e" hidden="1">#REF!</definedName>
    <definedName name="_RIVa7522d2834cd4f96bad583a1545d1a07" hidden="1">#REF!</definedName>
    <definedName name="_RIVa7aad8578a4c4b1ba94b7930feddd1ab" hidden="1">#REF!</definedName>
    <definedName name="_RIVa7c7503192444352a5d535c20b969609" hidden="1">#REF!</definedName>
    <definedName name="_RIVa7ea932c52354e5aa82743faaf53d27b" hidden="1">#REF!</definedName>
    <definedName name="_RIVa88d8521bb0e49d283acc9b9d89f89e5" hidden="1">#REF!</definedName>
    <definedName name="_RIVa8a6e4ca00774c9db624822b88f7437e" hidden="1">#REF!</definedName>
    <definedName name="_RIVa9027329103d4a0798f8b0a6d9f082bb" hidden="1">#REF!</definedName>
    <definedName name="_RIVa913217d4828414d965cf3ca3bb1b793" hidden="1">#REF!</definedName>
    <definedName name="_RIVa9c910999f894e398349060aa39d02de" hidden="1">#REF!</definedName>
    <definedName name="_RIVa9d819f771c749449ed839419924861e" hidden="1">#REF!</definedName>
    <definedName name="_RIVaa137fc862e84e49a0b609fffdd39e5d" hidden="1">#REF!</definedName>
    <definedName name="_RIVaa28dc4d4e9544c5929b6ac079775740" hidden="1">#REF!</definedName>
    <definedName name="_RIVaa449b3c26fb49da92ca8bee40faa184" hidden="1">#REF!</definedName>
    <definedName name="_RIVaa4a827b9b6947a0bff5a9960698a109" hidden="1">#REF!</definedName>
    <definedName name="_RIVaadd9c799cd84b6cacc2dede5a625e22" hidden="1">#REF!</definedName>
    <definedName name="_RIVab213767a4b44bc683fed47bbd56e362" hidden="1">#REF!</definedName>
    <definedName name="_RIVab2d68927c004c039fc7c212b9d5e444" hidden="1">#REF!</definedName>
    <definedName name="_RIVab5c1e7cc048442cb76c753db1891e24" hidden="1">#REF!</definedName>
    <definedName name="_RIVab7700ead3fe4da382dbf4305b23800f" hidden="1">#REF!</definedName>
    <definedName name="_RIVab7ba70cad214be082a6896e54c7faa0" hidden="1">#REF!</definedName>
    <definedName name="_RIVab7f251ba25a4550a547ba724e950e93" hidden="1">#REF!</definedName>
    <definedName name="_RIVabd45977af7b4fa2bf198340fdd131c4" hidden="1">#REF!</definedName>
    <definedName name="_RIVac2fb6671b3a48d38892cb230df519b3" hidden="1">#REF!</definedName>
    <definedName name="_RIVac3bb6d78731448a91712edc7cb47804" hidden="1">#REF!</definedName>
    <definedName name="_RIVac825693c83b4801822bf3c3931d7283" hidden="1">#REF!</definedName>
    <definedName name="_RIVaca701c71df84159a7cc5d0642b69ef8" hidden="1">#REF!</definedName>
    <definedName name="_RIVace3705b04c242118f526c399d838806" hidden="1">#REF!</definedName>
    <definedName name="_RIVacf210b603804c1484aa107b19def369" hidden="1">#REF!</definedName>
    <definedName name="_RIVacf5600298244b7cbc5125989bfa2ad0" hidden="1">#REF!</definedName>
    <definedName name="_RIVad1ea0e3bc734cada4eda20e341006c1" hidden="1">#REF!</definedName>
    <definedName name="_RIVad96976797f046769e26fdd31a1442d9" hidden="1">#REF!</definedName>
    <definedName name="_RIVada05390b7284c5c9a74966fd562531f" hidden="1">#REF!</definedName>
    <definedName name="_RIVada6edc428d94da0bad3e9b196ab6e2c" hidden="1">#REF!</definedName>
    <definedName name="_RIVae10cfe0c35d4bd3ae9493ff22da719a" hidden="1">#REF!</definedName>
    <definedName name="_RIVae44ba68aaf7482e968cf85b4d7f63c1" hidden="1">#REF!</definedName>
    <definedName name="_RIVae8777b5b2944a95b3e40295ee5f4ae1" hidden="1">#REF!</definedName>
    <definedName name="_RIVaf008b07368b41dda1631aafcf61cd97" hidden="1">#REF!</definedName>
    <definedName name="_RIVaf062ec3ecfd415e95a97c5f732e1103" hidden="1">#REF!</definedName>
    <definedName name="_RIVaf1fbf51283d495bb5e124f5001de5eb" hidden="1">#REF!</definedName>
    <definedName name="_RIVaf8c11c42dbe48a38e777b1abea33181" hidden="1">#REF!</definedName>
    <definedName name="_RIVaf98e68a547e40dba46b3115051d6356" hidden="1">#REF!</definedName>
    <definedName name="_RIVaf9aac2e9a9447afbf8244543335ea75" hidden="1">#REF!</definedName>
    <definedName name="_RIVafa4b6238ad447d1a1a3d5ed890746bc" hidden="1">#REF!</definedName>
    <definedName name="_RIVafb30f00e2f1409386178d7920c7d3a9" hidden="1">#REF!</definedName>
    <definedName name="_RIVaff097c5e70041449cbf1c7227157fb4" hidden="1">#REF!</definedName>
    <definedName name="_RIVb02d35d71ab546e9ac93e52e98dd26e8" hidden="1">#REF!</definedName>
    <definedName name="_RIVb0b52d2ee3414e74b33b345a8aab2808" hidden="1">#REF!</definedName>
    <definedName name="_RIVb121dcff072c4897a73250330e4b497a" hidden="1">#REF!</definedName>
    <definedName name="_RIVb20dc2d3e18d417995a1c3cb2521c946" hidden="1">#REF!</definedName>
    <definedName name="_RIVb285c6abab75436c9c7f907998285ac2" hidden="1">#REF!</definedName>
    <definedName name="_RIVb325777c00ab4832b4bf9692c5e93978" hidden="1">#REF!</definedName>
    <definedName name="_RIVb353f535985f4636b2fdd8770a329f42" hidden="1">#REF!</definedName>
    <definedName name="_RIVb369feaa306f43e8a5760ec89842e06b" hidden="1">#REF!</definedName>
    <definedName name="_RIVb3fde2e86e60423c9ff949e3a8bd244f" hidden="1">#REF!</definedName>
    <definedName name="_RIVb44917e7d1f14b8da4d57ea8bcf71f66" hidden="1">#REF!</definedName>
    <definedName name="_RIVb47ef191462d4baeb5e01e83898861b5" hidden="1">#REF!</definedName>
    <definedName name="_RIVb48b6f99ed744710a5b135800b1c0870" hidden="1">#REF!</definedName>
    <definedName name="_RIVb5086aa103024f5f9c79134869e86c86" hidden="1">#REF!</definedName>
    <definedName name="_RIVb5b86f60873944eb9ac50a1b42922165" hidden="1">#REF!</definedName>
    <definedName name="_RIVb63893188f9148b79ff7cb8145813294" hidden="1">#REF!</definedName>
    <definedName name="_RIVb68148d77a674846a143f53ea3d85dcd" hidden="1">#REF!</definedName>
    <definedName name="_RIVb6a9652bcd6349a49ff95166963b05f7" hidden="1">#REF!</definedName>
    <definedName name="_RIVb6bfecc564fa41fc9b059e0f2b50df46" hidden="1">#REF!</definedName>
    <definedName name="_RIVb6c38aea8fe64c40bb750ddf60bbaaba" hidden="1">#REF!</definedName>
    <definedName name="_RIVb6e9d854dac140f383e12e8881944d3b" hidden="1">#REF!</definedName>
    <definedName name="_RIVb7f86fc2e1b443c08f9006c3f845f097" hidden="1">#REF!</definedName>
    <definedName name="_RIVb87633d24e494da28777fcbbb3f8a55c" hidden="1">#REF!</definedName>
    <definedName name="_RIVb89a7c59b35a4f5d86cfda30771c5da7" hidden="1">#REF!</definedName>
    <definedName name="_RIVb89b0ee796ac4de1b8d3231b091c16d4" hidden="1">#REF!</definedName>
    <definedName name="_RIVb8c4dfdfde9f4e18b8568cca6a11fdb0" hidden="1">#REF!</definedName>
    <definedName name="_RIVb9042e131aa649b9940f181465d57c4c" hidden="1">#REF!</definedName>
    <definedName name="_RIVb90600069d48419da4d4d07cf9c183a7" hidden="1">#REF!</definedName>
    <definedName name="_RIVb92fd80fd2544a07aea04927e0f6914a" hidden="1">#REF!</definedName>
    <definedName name="_RIVb9338451941e4a2cb5c5d98b1aef3fae" hidden="1">#REF!</definedName>
    <definedName name="_RIVb972167f92a34c1eacddb3e42ffaf7bb" hidden="1">#REF!</definedName>
    <definedName name="_RIVb9d834a71990403186dcfc4d3fa3f76f" hidden="1">#REF!</definedName>
    <definedName name="_RIVba1c4ec1b8d84944a035b6b170334678" hidden="1">#REF!</definedName>
    <definedName name="_RIVba73aac341074c6597df2c6b550d314d" hidden="1">#REF!</definedName>
    <definedName name="_RIVba917b07fb8a45499daf39ba723940a0" hidden="1">#REF!</definedName>
    <definedName name="_RIVba935b42505e4bdda44dd60922be9336" hidden="1">#REF!</definedName>
    <definedName name="_RIVbb238c00de9e4309a7889ee8ea4b3542" hidden="1">#REF!</definedName>
    <definedName name="_RIVbb3bf299413a4cfdb4e670b025335c98" hidden="1">#REF!</definedName>
    <definedName name="_RIVbb6427b70c154d409924988f0ff6f909" hidden="1">#REF!</definedName>
    <definedName name="_RIVbb9f375e178140bd9c27f882874866c1" hidden="1">#REF!</definedName>
    <definedName name="_RIVbbcc70b68b324ebab11822a3db79f495" hidden="1">#REF!</definedName>
    <definedName name="_RIVbc0b9bee6c5f46e18ab0bbbc1983cc76" hidden="1">#REF!</definedName>
    <definedName name="_RIVbc5f01b1fd6e4ba18c2658ecc0fcf392" hidden="1">#REF!</definedName>
    <definedName name="_RIVbc6de33580dc4105af1b71f1233e4d3c" hidden="1">#REF!</definedName>
    <definedName name="_RIVbd563380c9984e2dbc6986989d055be4" hidden="1">#REF!</definedName>
    <definedName name="_RIVbdc2a0f0600d43fbbeb5ccadabefd492" hidden="1">#REF!</definedName>
    <definedName name="_RIVbe42f44c1a7540b9a2f607bc33dd1d2b" hidden="1">#REF!</definedName>
    <definedName name="_RIVbe4c498834e1454da1a22a28041d6d9f" hidden="1">#REF!</definedName>
    <definedName name="_RIVbe68a95137124abdaa893b0b94397786" hidden="1">#REF!</definedName>
    <definedName name="_RIVbea158b4e018429f9941dcee9d0852f6" hidden="1">#REF!</definedName>
    <definedName name="_RIVbeb899df37144cb9b31679f2847223e4" hidden="1">#REF!</definedName>
    <definedName name="_RIVbf323b3c4dbd4c599b4261875223eb5c" hidden="1">#REF!</definedName>
    <definedName name="_RIVbf33d4495e984436806bcbc49bf28f12" hidden="1">#REF!</definedName>
    <definedName name="_RIVbf49ca375b274e7bb05bf507b475e455" hidden="1">#REF!</definedName>
    <definedName name="_RIVbf71ea08f44c4138a7d4eed370195840" hidden="1">#REF!</definedName>
    <definedName name="_RIVbfcce4af5d524d87a457eb4efdb42cdb" hidden="1">#REF!</definedName>
    <definedName name="_RIVc112cacfd48c48399efe71837e6f140a" hidden="1">#REF!</definedName>
    <definedName name="_RIVc12c9caa61854e35b060e7bda422ffc2" hidden="1">#REF!</definedName>
    <definedName name="_RIVc145b83760324ff0b46bc0be22201b01" hidden="1">#REF!</definedName>
    <definedName name="_RIVc161c617e9eb4a8c8363107cf2f6f64c" hidden="1">#REF!</definedName>
    <definedName name="_RIVc1a264e4053f43ba93b7425d44c76c95" hidden="1">#REF!</definedName>
    <definedName name="_RIVc1f9c068f396402399b177b60b152526" hidden="1">#REF!</definedName>
    <definedName name="_RIVc22bdfcd536547dd94a71c6a8704b246" hidden="1">#REF!</definedName>
    <definedName name="_RIVc231ade285a148929ad4b27998c4b4e7" hidden="1">#REF!</definedName>
    <definedName name="_RIVc28a799fde1446989900f6b85efb3dad" hidden="1">#REF!</definedName>
    <definedName name="_RIVc29449db8b434f0b80a98503e5590a39" hidden="1">#REF!</definedName>
    <definedName name="_RIVc32823a46d5945408f5b81a5f3a208c0" hidden="1">#REF!</definedName>
    <definedName name="_RIVc3328c28d8c742ae9f650e9c1ad477a8" hidden="1">#REF!</definedName>
    <definedName name="_RIVc3be465286d54c61b00d17c77b6ea72d" hidden="1">#REF!</definedName>
    <definedName name="_RIVc415c45781ec400badf82d4a3451f388" hidden="1">#REF!</definedName>
    <definedName name="_RIVc420bb2e0b3d4e70abe1df70d0bb35a4" hidden="1">#REF!</definedName>
    <definedName name="_RIVc42ddc187c014bc5b6d203956caaa7ae" hidden="1">#REF!</definedName>
    <definedName name="_RIVc4ba5af324a547f48d06699c32379bb5" hidden="1">#REF!</definedName>
    <definedName name="_RIVc55632898adf4beea8f45a783ddc6217" hidden="1">#REF!</definedName>
    <definedName name="_RIVc59f4f85e039499f94cdf2ac881ab88f" hidden="1">#REF!</definedName>
    <definedName name="_RIVc602c553b54c4b1a9c7d31e2b49e9411" hidden="1">#REF!</definedName>
    <definedName name="_RIVc629529c82264a629b30c0b502e216d9" hidden="1">#REF!</definedName>
    <definedName name="_RIVc6f9325d2dc84b799acd5e852c99c623" hidden="1">#REF!</definedName>
    <definedName name="_RIVc75ff32204954e43b5afefe42788c46f" hidden="1">#REF!</definedName>
    <definedName name="_RIVc78234250d3f4c03b5c245da20460b90" hidden="1">#REF!</definedName>
    <definedName name="_RIVc7c20943a1d64f78bf6bd5d436432b8b" hidden="1">#REF!</definedName>
    <definedName name="_RIVc7f5d7b827bb437fb81841977895fbbb" hidden="1">#REF!</definedName>
    <definedName name="_RIVc807edd09e5d4d9ba8afb42f54dee9ca" hidden="1">#REF!</definedName>
    <definedName name="_RIVc85c296a9b784ee099e86985efc84142" hidden="1">#REF!</definedName>
    <definedName name="_RIVc867a1ff388c4429a94697c31bea5972" hidden="1">#REF!</definedName>
    <definedName name="_RIVc8ece94bb2fe43bab74d5c093d9ebd9a" hidden="1">#REF!</definedName>
    <definedName name="_RIVc9171ed5ef554e008c5771e70431b3ff" hidden="1">#REF!</definedName>
    <definedName name="_RIVc932a7532cff44eaa88401a0c86833fa" hidden="1">#REF!</definedName>
    <definedName name="_RIVc9958f4d567546d19913a8e20863a23a" hidden="1">#REF!</definedName>
    <definedName name="_RIVc9b362bd61d24720b0a21edcdfd27a68" hidden="1">#REF!</definedName>
    <definedName name="_RIVc9c5fba10df34fe4a4e0caace355c839" hidden="1">#REF!</definedName>
    <definedName name="_RIVc9d98bf84c90438abbfcb9fc16d9ed2e" hidden="1">#REF!</definedName>
    <definedName name="_RIVca16b603c70b4e978d7eb95b0dd07288" hidden="1">#REF!</definedName>
    <definedName name="_RIVca59a1b769444d4b845224b8a4fb6b4c" hidden="1">#REF!</definedName>
    <definedName name="_RIVcace7412b7d844e498e1d4abe701621d" hidden="1">#REF!</definedName>
    <definedName name="_RIVcb88e190c4b347f18d2908419a8d47c0" hidden="1">#REF!</definedName>
    <definedName name="_RIVcb8f7a72bb464e2ea49328afb37dfa88" hidden="1">#REF!</definedName>
    <definedName name="_RIVcbff17ab9867474898a8b205b76654d3" hidden="1">#REF!</definedName>
    <definedName name="_RIVcc330899dfc5428d974aac755f4faf02" hidden="1">#REF!</definedName>
    <definedName name="_RIVcc788287365a41afa27072d1332b214e" hidden="1">#REF!</definedName>
    <definedName name="_RIVcc83ef6b92754ca08eae763dacdda9aa" hidden="1">#REF!</definedName>
    <definedName name="_RIVcccc7ef7c5dd4e479027870ca4a06976" hidden="1">#REF!</definedName>
    <definedName name="_RIVccf962cb2ad74ec3a8e2912254397693" hidden="1">#REF!</definedName>
    <definedName name="_RIVce21bc6664444a27a6ca963f177c9686" hidden="1">#REF!</definedName>
    <definedName name="_RIVce7ba44edbcc42d9a58d797aef7e905a" hidden="1">#REF!</definedName>
    <definedName name="_RIVce7d128c0f60457e91d8c6152eb9ac85" hidden="1">#REF!</definedName>
    <definedName name="_RIVcf28666014844f0094724f6734c07e1d" hidden="1">#REF!</definedName>
    <definedName name="_RIVcf2fdc10b7584c618447200e1d8d1f12" hidden="1">#REF!</definedName>
    <definedName name="_RIVcf43891b32fa499d97c361c46a7b39ea" hidden="1">#REF!</definedName>
    <definedName name="_RIVcf63d915d8914db2a3e927b1aac1000b" hidden="1">#REF!</definedName>
    <definedName name="_RIVcf9360763c334c47b281cc821bd2299d" hidden="1">#REF!</definedName>
    <definedName name="_RIVcfb171370dd241fcb78fd4e8b5f8cd9c" hidden="1">#REF!</definedName>
    <definedName name="_RIVcfdcfff3b33842ffa9dd2ff2ada6334d" hidden="1">#REF!</definedName>
    <definedName name="_RIVcff94c30ea3a4a5481eadf380751d9f5" hidden="1">#REF!</definedName>
    <definedName name="_RIVd0200610ba444e289f304d7436f67442" hidden="1">#REF!</definedName>
    <definedName name="_RIVd055f811af1d4a29b1e1816ba56075f5" hidden="1">#REF!</definedName>
    <definedName name="_RIVd05802ee3a284870b09c2320e4a28152" hidden="1">#REF!</definedName>
    <definedName name="_RIVd09d73b306054de6b16da768b2116713" hidden="1">#REF!</definedName>
    <definedName name="_RIVd0a1e92070424b92bd2c19fcad266c1f" hidden="1">#REF!</definedName>
    <definedName name="_RIVd0e23ed8a16b460caff609562d01be8b" hidden="1">#REF!</definedName>
    <definedName name="_RIVd0fc58f2de1f496cb4f532ec8ca3106f" hidden="1">#REF!</definedName>
    <definedName name="_RIVd1195748c76f4fc6bc7518503f3b8713" hidden="1">#REF!</definedName>
    <definedName name="_RIVd136f5ca25704086bbf61f55821a9ced" hidden="1">#REF!</definedName>
    <definedName name="_RIVd1556c4a1b3a465d804590f8406c5d71" hidden="1">#REF!</definedName>
    <definedName name="_RIVd15fac66890149a59ed66d8f0608239d" hidden="1">#REF!</definedName>
    <definedName name="_RIVd18daae6425543b09c5123337bbe3ef2" hidden="1">#REF!</definedName>
    <definedName name="_RIVd1b98fedafa04fea81ff86bf7ec1d7b5" hidden="1">#REF!</definedName>
    <definedName name="_RIVd1ce659554fc4fb09eaac0e8baf6de2a" hidden="1">#REF!</definedName>
    <definedName name="_RIVd1dbe91574ae494c8410a115306b207a" hidden="1">#REF!</definedName>
    <definedName name="_RIVd1f80cc340714b1394f55ace41889c73" hidden="1">#REF!</definedName>
    <definedName name="_RIVd217fedd94e84171946f10628c769a5b" hidden="1">#REF!</definedName>
    <definedName name="_RIVd21fc85937714d2fa635ffe63b7e58da" hidden="1">#REF!</definedName>
    <definedName name="_RIVd25559d822db43208933725a5fe8f495" hidden="1">#REF!</definedName>
    <definedName name="_RIVd2ac617ca93b4fe9bedc198c9df86ed8" hidden="1">#REF!</definedName>
    <definedName name="_RIVd2dffe67cc4f435b9223a6f5fddb4819" hidden="1">#REF!</definedName>
    <definedName name="_RIVd31a1f7a6eed47a69d2e6c996bc5d39d" hidden="1">#REF!</definedName>
    <definedName name="_RIVd33c6a55d8ea48a0afc7913e2a8ea2a3" hidden="1">#REF!</definedName>
    <definedName name="_RIVd3460e68f8c54b7ba52d6fdd8ff2da99" hidden="1">#REF!</definedName>
    <definedName name="_RIVd44d21671cc3496f892485b96774b99c" hidden="1">#REF!</definedName>
    <definedName name="_RIVd46a40bda5a141b99f292d6ec5ebea0b" hidden="1">#REF!</definedName>
    <definedName name="_RIVd488d9b2521e4e6baaf20b430e53b151" hidden="1">#REF!</definedName>
    <definedName name="_RIVd4ac4e6926ce4ee38b34995d8ffcf632" hidden="1">#REF!</definedName>
    <definedName name="_RIVd5733916351a486cbb5025d99a10f9c3" hidden="1">#REF!</definedName>
    <definedName name="_RIVd5e2126dee9d4da5a05205774901e933" hidden="1">#REF!</definedName>
    <definedName name="_RIVd5f4316cb78745e4b943146aab071788" hidden="1">#REF!</definedName>
    <definedName name="_RIVd693da189a8f4d4f9240885b98567ed5" hidden="1">#REF!</definedName>
    <definedName name="_RIVd6e2cc3b59304bc9a99d647f69608366" hidden="1">#REF!</definedName>
    <definedName name="_RIVd71bbf9991b8474fbd2cde9bd838659f" hidden="1">#REF!</definedName>
    <definedName name="_RIVd752eaddb33d46a481ccd3f54e1a7c16" hidden="1">#REF!</definedName>
    <definedName name="_RIVd797edc2a7fc415f9f46da6557607e7a" hidden="1">#REF!</definedName>
    <definedName name="_RIVd7ae162c662e40b39e84044c549d4e2f" hidden="1">#REF!</definedName>
    <definedName name="_RIVd85af82bd8294a27bf475f003649c0ed" hidden="1">#REF!</definedName>
    <definedName name="_RIVd8b780625cd24bce88cf0880874664e0" hidden="1">#REF!</definedName>
    <definedName name="_RIVd90d11ab7c244c4c9b423f2998b87874" hidden="1">#REF!</definedName>
    <definedName name="_RIVd932c66d2b24413e953d26aac8990e20" hidden="1">#REF!</definedName>
    <definedName name="_RIVd93ee4b4575745bfab6d695cf7deb0a5" hidden="1">#REF!</definedName>
    <definedName name="_RIVd9e130781f0647b982b5d7847db46aa2" hidden="1">#REF!</definedName>
    <definedName name="_RIVda50257aaaad47d8a318df56f90af4c9" hidden="1">#REF!</definedName>
    <definedName name="_RIVda797fbb6d6147d7a115c86f410586fb" hidden="1">#REF!</definedName>
    <definedName name="_RIVdb101912339c40789a7cfd63ee966a51" hidden="1">#REF!</definedName>
    <definedName name="_RIVdb31f52ef14d44929e32f87a58b42c48" hidden="1">#REF!</definedName>
    <definedName name="_RIVdb58141001c64da4975fae99765fc7b5" hidden="1">#REF!</definedName>
    <definedName name="_RIVdb7589f0bcbe453a829ae6a9ff863390" hidden="1">#REF!</definedName>
    <definedName name="_RIVdb7884696d7347b5aa2472befe266cad" hidden="1">#REF!</definedName>
    <definedName name="_RIVdbc75b10fb454daabab8789b2e05e89b" hidden="1">#REF!</definedName>
    <definedName name="_RIVdc0369ff802543fe99a4bb5991e51f6a" hidden="1">#REF!</definedName>
    <definedName name="_RIVdc85d1bd671f46d0bfbdedaffc5c4e93" hidden="1">#REF!</definedName>
    <definedName name="_RIVdcedcc05b3ce4de0b9fae4da0f1409f7" hidden="1">#REF!</definedName>
    <definedName name="_RIVdd0847c9bf7647f88ab90f8f56d00b02" hidden="1">#REF!</definedName>
    <definedName name="_RIVdd1a5adbd974483d93705045d55f7b76" hidden="1">#REF!</definedName>
    <definedName name="_RIVdd1fd55dbb084d9fa9563998865456d2" hidden="1">#REF!</definedName>
    <definedName name="_RIVdd65cfda2add4d59b5f2dabc5b457443" hidden="1">#REF!</definedName>
    <definedName name="_RIVdd6eab0eaa794610800f88638bd7d895" hidden="1">#REF!</definedName>
    <definedName name="_RIVde179d9a649d45b6bf6078ce2b31c4a6" hidden="1">#REF!</definedName>
    <definedName name="_RIVde4a363851d9477192cbedd4853ae04a" hidden="1">#REF!</definedName>
    <definedName name="_RIVde6754bf8b3b4793bf82dc71c3e1639e" hidden="1">#REF!</definedName>
    <definedName name="_RIVde79f91f50d14e63b650eb494086c48c" hidden="1">#REF!</definedName>
    <definedName name="_RIVdec55315da344e09b7f7eaee4b8ecdf8" hidden="1">#REF!</definedName>
    <definedName name="_RIVdfe1a0cadc044502a85e09c35110bf8a" hidden="1">#REF!</definedName>
    <definedName name="_RIVdffbe37144ac454ca817141b6656a8de" hidden="1">#REF!</definedName>
    <definedName name="_RIVe05b321e955e42bd89497183d3bb6258" hidden="1">#REF!</definedName>
    <definedName name="_RIVe081d09e5e0a491f95d19dbfc263f4dc" hidden="1">#REF!</definedName>
    <definedName name="_RIVe0949d290a394f11974a6640a1b1eefc" hidden="1">#REF!</definedName>
    <definedName name="_RIVe09e3f788406425cab44b214bad41ce2" hidden="1">#REF!</definedName>
    <definedName name="_RIVe0b79c3e01484070996bbc3caba452f4" hidden="1">#REF!</definedName>
    <definedName name="_RIVe13db6398289487fb99dd1cd98b1f65a" hidden="1">#REF!</definedName>
    <definedName name="_RIVe1ad084475cf4125a67bd616faecfab3" hidden="1">#REF!</definedName>
    <definedName name="_RIVe1e37a5dd6394649b5ca857fe3099a87" hidden="1">#REF!</definedName>
    <definedName name="_RIVe2042355b3d149a4aa58c62dc1bd81fc" hidden="1">#REF!</definedName>
    <definedName name="_RIVe20c0b605f72483eb9d45f234dffb6f9" hidden="1">#REF!</definedName>
    <definedName name="_RIVe236efc111224b05aa7542ea92129ff9" hidden="1">#REF!</definedName>
    <definedName name="_RIVe2cf2790e453478f8374a14a8f9aae04" hidden="1">#REF!</definedName>
    <definedName name="_RIVe34bd678204b4195b812d53d4cef5e96" hidden="1">#REF!</definedName>
    <definedName name="_RIVe3b522945f3c4783bf0031f54de94d03" hidden="1">#REF!</definedName>
    <definedName name="_RIVe3dc3f71a51f4822b398d76b5799033b" hidden="1">#REF!</definedName>
    <definedName name="_RIVe4aa35232043469f9b309c7ec77d70a1" hidden="1">#REF!</definedName>
    <definedName name="_RIVe4ab08472b274967ad8739ae9f406168" hidden="1">#REF!</definedName>
    <definedName name="_RIVe4cc73599aaf4967ad417e966b61c698" hidden="1">#REF!</definedName>
    <definedName name="_RIVe4d4639782ab46859c003565e82e1d74" hidden="1">#REF!</definedName>
    <definedName name="_RIVe4f2c3c2b6554b4496838ef9072b79bb" hidden="1">#REF!</definedName>
    <definedName name="_RIVe56e7f4c0c794ec3a62a179788ee6302" hidden="1">#REF!</definedName>
    <definedName name="_RIVe5cd35a8692f4b718cab9803517a9a6c" hidden="1">#REF!</definedName>
    <definedName name="_RIVe605fc0a1876451c91ab3d87d5f9fc5d" hidden="1">#REF!</definedName>
    <definedName name="_RIVe620b6c0f6a14665bc356d3831c53706" hidden="1">#REF!</definedName>
    <definedName name="_RIVe62bceae836c4a3ca4582c19b5f5df36" hidden="1">#REF!</definedName>
    <definedName name="_RIVe6ca5ed832c34ad294f7dcde0dbda935" hidden="1">#REF!</definedName>
    <definedName name="_RIVe71fbfb3b41a4c5585b2f4255d815a71" hidden="1">#REF!</definedName>
    <definedName name="_RIVe7322f6e3c344a388f7f87c7c85b7201" hidden="1">#REF!</definedName>
    <definedName name="_RIVe757920856534db19a5836d17a5f54e7" hidden="1">#REF!</definedName>
    <definedName name="_RIVe773420b9a4a407ea5a745049c0a3654" hidden="1">#REF!</definedName>
    <definedName name="_RIVe77960ca80554bd3b3e4e35427caa203" hidden="1">#REF!</definedName>
    <definedName name="_RIVe77cf6a8da954c968151ce4d1010cf44" hidden="1">#REF!</definedName>
    <definedName name="_RIVe7fd0cc913a64ae39353df567b69a4cc" hidden="1">#REF!</definedName>
    <definedName name="_RIVe8d0f22662484416af2354b704ece555" hidden="1">#REF!</definedName>
    <definedName name="_RIVe9045192a74d41338ee5cf7935eac9d4" hidden="1">#REF!</definedName>
    <definedName name="_RIVe945965d20e8427ba23d569056b27e69" hidden="1">#REF!</definedName>
    <definedName name="_RIVe9f784d1fa8546e591f64f1bbc7e3a8d" hidden="1">#REF!</definedName>
    <definedName name="_RIVea2950675cab40998658bd812df3802d" hidden="1">#REF!</definedName>
    <definedName name="_RIVea55e9c299f74aa48893ac2b09729ed0" hidden="1">#REF!</definedName>
    <definedName name="_RIVeac2a12d65dd4b098696bf3e011d3b00" hidden="1">#REF!</definedName>
    <definedName name="_RIVeaca13addaa243cabc501af866bfd4f0" hidden="1">#REF!</definedName>
    <definedName name="_RIVeb9d35ab41e34ae08bdb76a4ce401959" hidden="1">#REF!</definedName>
    <definedName name="_RIVeba8cfef4bf9440cb4eb4848aac898e1" hidden="1">#REF!</definedName>
    <definedName name="_RIVebc8bddd29274e87be6b656b6f5bce09" hidden="1">#REF!</definedName>
    <definedName name="_RIVec2953ea9c6e44d99895dfd07e9a72c4" hidden="1">#REF!</definedName>
    <definedName name="_RIVec8cbac67c2d40cc827361c642fa468c" hidden="1">#REF!</definedName>
    <definedName name="_RIVec8eab439973412baadf27966ff134a1" hidden="1">#REF!</definedName>
    <definedName name="_RIVecce2f6c44bb4a59b41b54e807c64c25" hidden="1">#REF!</definedName>
    <definedName name="_RIVecee8537aa4846c89bf9716ba2561a39" hidden="1">#REF!</definedName>
    <definedName name="_RIVed343934333044aaba86f3b87d8cf5f5" hidden="1">#REF!</definedName>
    <definedName name="_RIVed81611b3b6f46b2891b62210227bfef" hidden="1">#REF!</definedName>
    <definedName name="_RIVed8bef8e50584f04b3ccd4831220e50b" hidden="1">#REF!</definedName>
    <definedName name="_RIVed92858c36d04da998c36f9fe21b981c" hidden="1">#REF!</definedName>
    <definedName name="_RIVeda14cb031ba40e8aadc9a6b2bd53e5c" hidden="1">#REF!</definedName>
    <definedName name="_RIVedd5ce088a9d4b9faf9d801f9050e26a" hidden="1">#REF!</definedName>
    <definedName name="_RIVeea62ccfd0774079826dedf57a6b0505" hidden="1">#REF!</definedName>
    <definedName name="_RIVef1b4b1c7d4845659a1f06fd42f11131" hidden="1">#REF!</definedName>
    <definedName name="_RIVef205827297f4035b8bb7f50f1facfe5" hidden="1">#REF!</definedName>
    <definedName name="_RIVef5d6aad1f7644b08d78c76126c19b2b" hidden="1">#REF!</definedName>
    <definedName name="_RIVefc8b48bff5f4e208004348d9b6c9c39" hidden="1">#REF!</definedName>
    <definedName name="_RIVf0005c5519a848dcbc5bcd1861e395d6" hidden="1">#REF!</definedName>
    <definedName name="_RIVf000f54303ef4b678ab2098642246e24" hidden="1">#REF!</definedName>
    <definedName name="_RIVf0822c478b0a4b70b31a06d2db87718a" hidden="1">#REF!</definedName>
    <definedName name="_RIVf0d1c0fb454444f8814c5d5d02b193eb" hidden="1">#REF!</definedName>
    <definedName name="_RIVf1a23225a69045baa335a9daa0a87773" hidden="1">#REF!</definedName>
    <definedName name="_RIVf1b99b307759434a9efb4dd7d1c276f2" hidden="1">#REF!</definedName>
    <definedName name="_RIVf1c01cd1aa794030a98a6aed978ff2b2" hidden="1">#REF!</definedName>
    <definedName name="_RIVf1f966c8ac16438e9c3784d73415bbf8" hidden="1">#REF!</definedName>
    <definedName name="_RIVf235dfad7a634f74807070eb5008df41" hidden="1">#REF!</definedName>
    <definedName name="_RIVf240d5ab7e5946568cc8c4b94bd9f306" hidden="1">#REF!</definedName>
    <definedName name="_RIVf25403fb376849cda5f43980b00b3688" hidden="1">#REF!</definedName>
    <definedName name="_RIVf2af1ddd94a44cd09475461ee6afc851" hidden="1">#REF!</definedName>
    <definedName name="_RIVf301f6d231a0443d9f36705d2bd0faa1" hidden="1">#REF!</definedName>
    <definedName name="_RIVf317a479614d44e8a48b3c21789081ff" hidden="1">#REF!</definedName>
    <definedName name="_RIVf3896dbee593460d89e7d3bb98d6b383" hidden="1">#REF!</definedName>
    <definedName name="_RIVf38c82703e3446ae82c43035a07a8bb1" hidden="1">#REF!</definedName>
    <definedName name="_RIVf3951e507e0a4cd7a2590077f6979fe8" hidden="1">#REF!</definedName>
    <definedName name="_RIVf3c8713504bd4ba49ecc5f764a4b32a4" hidden="1">#REF!</definedName>
    <definedName name="_RIVf3c91c174e9a43aabcb371591d26c1a0" hidden="1">#REF!</definedName>
    <definedName name="_RIVf3d78907c29842b6805638b548151149" hidden="1">#REF!</definedName>
    <definedName name="_RIVf47ce333f33c46c88f826802986faaed" hidden="1">#REF!</definedName>
    <definedName name="_RIVf5e0380a967b4d53b5612f5c277da646" hidden="1">#REF!</definedName>
    <definedName name="_RIVf61ec8b1317446388d98af01c7b5d664" hidden="1">#REF!</definedName>
    <definedName name="_RIVf6864c5d22d84608973c3471dece1680" hidden="1">#REF!</definedName>
    <definedName name="_RIVf6920854eec844cc8dd4ffd84e69218d" hidden="1">#REF!</definedName>
    <definedName name="_RIVf6f5b5de05e944f48f97a3701e161457" hidden="1">#REF!</definedName>
    <definedName name="_RIVf709c42e10e4449da2bff4895932c4df" hidden="1">#REF!</definedName>
    <definedName name="_RIVf71af2125094495b9470b6bfd22e6e94" hidden="1">#REF!</definedName>
    <definedName name="_RIVf73ed09ae41d482d9100f04c309bddab" hidden="1">#REF!</definedName>
    <definedName name="_RIVf776dcc5f8df477fbac2e9e3bd31db31" hidden="1">#REF!</definedName>
    <definedName name="_RIVf77d9684c9024de6bb6584b332f4e67a" hidden="1">#REF!</definedName>
    <definedName name="_RIVf7a120bac1f04c6eb0b2c2c01121d952" hidden="1">#REF!</definedName>
    <definedName name="_RIVf7c9d115cafa4c15a9775beeb277b6aa" hidden="1">#REF!</definedName>
    <definedName name="_RIVf7f4539568fa457bb476b07001fab17f" hidden="1">#REF!</definedName>
    <definedName name="_RIVf81af179eef545c8af3e3c3f227739f2" hidden="1">#REF!</definedName>
    <definedName name="_RIVf9197a9edaa04e75ab4bf0fbe3b51bd9" hidden="1">#REF!</definedName>
    <definedName name="_RIVf93c55c8ce734ae1ac119fabfcb74a1c" hidden="1">#REF!</definedName>
    <definedName name="_RIVf988a0fddd104f0a8133bbca1fe56870" hidden="1">#REF!</definedName>
    <definedName name="_RIVf9d4b5c0488646e4a3cf080716f82f85" hidden="1">#REF!</definedName>
    <definedName name="_RIVf9db30e221854b078306b748bdfe51cf" hidden="1">#REF!</definedName>
    <definedName name="_RIVfaa9aaf4014443b1bf462ac03b9c1cb4" hidden="1">#REF!</definedName>
    <definedName name="_RIVfadf34aae80f4254866cf958e1abc7d3" hidden="1">#REF!</definedName>
    <definedName name="_RIVfbd7f7f5e31b4c4fafce0a6aa306f6ec" hidden="1">#REF!</definedName>
    <definedName name="_RIVfc0e6f94745d4e6eb7dc734851701eaf" hidden="1">#REF!</definedName>
    <definedName name="_RIVfc257d2a72af4a8c8723890d730c6f9e" hidden="1">#REF!</definedName>
    <definedName name="_RIVfc324f1218cd4588bc6fdc95da06640c" hidden="1">#REF!</definedName>
    <definedName name="_RIVfc3e05a71ef149c7b37c9affff91b9e2" hidden="1">#REF!</definedName>
    <definedName name="_RIVfc745f59e4dd4036b4e3e4756c61efea" hidden="1">#REF!</definedName>
    <definedName name="_RIVfc78b2eb66ec4dc98035e6fe628378c7" hidden="1">#REF!</definedName>
    <definedName name="_RIVfc9c00be7130434c8625184430801646" hidden="1">#REF!</definedName>
    <definedName name="_RIVfcc21f4b7c7142118b524966067560c7" hidden="1">#REF!</definedName>
    <definedName name="_RIVfd78d36a85294ab386dff779efba9daf" hidden="1">#REF!</definedName>
    <definedName name="_RIVfd7ff9dd9bc74327a9483b61f90505db" hidden="1">#REF!</definedName>
    <definedName name="_RIVfdb85c6daa284406bf991c599141e3d2" hidden="1">#REF!</definedName>
    <definedName name="_RIVfde2eddcf7ba4ac29bafc9262f8008a4" hidden="1">#REF!</definedName>
    <definedName name="_RIVfdfc7507cbcb484c9108982987a9a5e4" hidden="1">#REF!</definedName>
    <definedName name="_RIVfe118c3f7fd8444692926e2e3a06d9b2" hidden="1">#REF!</definedName>
    <definedName name="_RIVfe493d9a9f4444dd9300e87233c48170" hidden="1">#REF!</definedName>
    <definedName name="_RIVfea10b3df1094fef9969099c27af62e9" hidden="1">#REF!</definedName>
    <definedName name="_RIVff0c61f8d81744bc92030c78114b5e6b" hidden="1">#REF!</definedName>
    <definedName name="_RIVff5b293e013a4d0eaa51ca0456aa731b" hidden="1">#REF!</definedName>
    <definedName name="_RIVff67d4d192ce438d96719a7b7cb6009b" hidden="1">#REF!</definedName>
    <definedName name="_RIVfff938b02b3e4d53a0c45139e9db2ae1" hidden="1">#REF!</definedName>
    <definedName name="_s1" hidden="1">'[9]sales vol.'!$J$34:$J$37</definedName>
    <definedName name="_s2" hidden="1">'[9]sales vol.'!$J$398:$J$401</definedName>
    <definedName name="_s3" hidden="1">'[9]sales vol.'!$J$211:$J$214</definedName>
    <definedName name="_s4" hidden="1">'[9]sales vol.'!$I$1121:$I$1122</definedName>
    <definedName name="_s5" hidden="1">'[9]sales vol.'!$I$1632:$I$1635</definedName>
    <definedName name="_s6" hidden="1">'[9]sales vol.'!$I$2248:$I$2251</definedName>
    <definedName name="_sa1" hidden="1">{#N/A,#N/A,FALSE,"Assessment";#N/A,#N/A,FALSE,"Staffing";#N/A,#N/A,FALSE,"Hires";#N/A,#N/A,FALSE,"Assumptions"}</definedName>
    <definedName name="_sch1">'[100]D-1'!$A$1:$I$38</definedName>
    <definedName name="_sen2" hidden="1">{#N/A,#N/A,FALSE,"Carat";"VENTA",#N/A,FALSE,"05";#N/A,#N/A,FALSE,"06";"CASHFLOW",#N/A,FALSE,"05";"TAX PLAN",#N/A,FALSE,"05"}</definedName>
    <definedName name="_SHR1">#REF!</definedName>
    <definedName name="_SHR2">#REF!</definedName>
    <definedName name="_Sort" localSheetId="0" hidden="1">#REF!</definedName>
    <definedName name="_Sort" localSheetId="1" hidden="1">#REF!</definedName>
    <definedName name="_Sort" localSheetId="2">#REF!</definedName>
    <definedName name="_Sort" localSheetId="3">#REF!</definedName>
    <definedName name="_Sort" localSheetId="4">#REF!</definedName>
    <definedName name="_Sort">#REF!</definedName>
    <definedName name="_Sortb" hidden="1">[101]Sheet1!$A$84:$I$85</definedName>
    <definedName name="_t2" hidden="1">{#N/A,#N/A,FALSE,"Assessment";#N/A,#N/A,FALSE,"Staffing";#N/A,#N/A,FALSE,"Hires";#N/A,#N/A,FALSE,"Assumptions"}</definedName>
    <definedName name="_t3" hidden="1">{#N/A,#N/A,FALSE,"Assessment";#N/A,#N/A,FALSE,"Staffing";#N/A,#N/A,FALSE,"Hires";#N/A,#N/A,FALSE,"Assumptions"}</definedName>
    <definedName name="_t4" hidden="1">{#N/A,#N/A,FALSE,"Assessment";#N/A,#N/A,FALSE,"Staffing";#N/A,#N/A,FALSE,"Hires";#N/A,#N/A,FALSE,"Assumptions"}</definedName>
    <definedName name="_Table1_In1" hidden="1">#REF!</definedName>
    <definedName name="_Table1_Out" hidden="1">[102]DIL4!$E$59:$I$68</definedName>
    <definedName name="_Table2_In1" localSheetId="0" hidden="1">[103]Warrants!#REF!</definedName>
    <definedName name="_Table2_In1" localSheetId="1" hidden="1">[103]Warrants!#REF!</definedName>
    <definedName name="_Table2_In1" hidden="1">[103]Warrants!#REF!</definedName>
    <definedName name="_Table2_In1a" localSheetId="0" hidden="1">'[104]Bank Model'!#REF!</definedName>
    <definedName name="_Table2_In1a" localSheetId="1" hidden="1">'[104]Bank Model'!#REF!</definedName>
    <definedName name="_Table2_In1a" hidden="1">'[104]Bank Model'!#REF!</definedName>
    <definedName name="_Table2_In2" localSheetId="0" hidden="1">'[105]Bank Model'!#REF!</definedName>
    <definedName name="_Table2_In2" localSheetId="1" hidden="1">'[105]Bank Model'!#REF!</definedName>
    <definedName name="_Table2_In2" hidden="1">'[106]Bank Model'!#REF!</definedName>
    <definedName name="_Table2_In2a" hidden="1">'[104]Bank Model'!#REF!</definedName>
    <definedName name="_Table2_Out" hidden="1">[103]Warrants!#REF!</definedName>
    <definedName name="_Table3_In2" hidden="1">#REF!</definedName>
    <definedName name="_tax1">#REF!</definedName>
    <definedName name="_tax2" hidden="1">{"expltr",#N/A,FALSE,"Expense projects";"explgl",#N/A,FALSE,"Expense projects"}</definedName>
    <definedName name="_tax3">#REF!</definedName>
    <definedName name="_tax4">#REF!</definedName>
    <definedName name="_tb2" hidden="1">OFFSET(TB,1,)</definedName>
    <definedName name="_TMAutoChartCount" hidden="1">2</definedName>
    <definedName name="_TMProjChart1">"'Timeline'!$A$4,Chart 1"</definedName>
    <definedName name="_TMProjChartMC">1</definedName>
    <definedName name="_tst2" hidden="1">{"SourcesUses",#N/A,TRUE,"CFMODEL";"TransOverview",#N/A,TRUE,"CFMODEL"}</definedName>
    <definedName name="_tst3" hidden="1">{"SourcesUses",#N/A,TRUE,#N/A;"TransOverview",#N/A,TRUE,"CFMODEL"}</definedName>
    <definedName name="_tst4" hidden="1">{"SourcesUses",#N/A,TRUE,"FundsFlow";"TransOverview",#N/A,TRUE,"FundsFlow"}</definedName>
    <definedName name="_v" hidden="1">#REF!</definedName>
    <definedName name="_w1" hidden="1">{"PVGraph2",#N/A,FALSE,"PV Data"}</definedName>
    <definedName name="_w11" hidden="1">{"PVGraph2",#N/A,FALSE,"PV Data"}</definedName>
    <definedName name="_w112" hidden="1">{"PVGraph2",#N/A,FALSE,"PV Data"}</definedName>
    <definedName name="_w1121" hidden="1">{"PVGraph2",#N/A,FALSE,"PV Data"}</definedName>
    <definedName name="_w12" hidden="1">{"PVGraph2",#N/A,FALSE,"PV Data"}</definedName>
    <definedName name="_w121" hidden="1">{"PVGraph2",#N/A,FALSE,"PV Data"}</definedName>
    <definedName name="_w12345" hidden="1">{"PVGraph2",#N/A,FALSE,"PV Data"}</definedName>
    <definedName name="_w13" hidden="1">{"PVGraph2",#N/A,FALSE,"PV Data"}</definedName>
    <definedName name="_w2" hidden="1">{"PVGraph2",#N/A,FALSE,"PV Data"}</definedName>
    <definedName name="_w3" hidden="1">{"PVGraph2",#N/A,FALSE,"PV Data"}</definedName>
    <definedName name="_w9" hidden="1">{"PVGraph2",#N/A,FALSE,"PV Data"}</definedName>
    <definedName name="_WC1">#REF!</definedName>
    <definedName name="_WC2">#REF!</definedName>
    <definedName name="_WC5">#REF!</definedName>
    <definedName name="_wrb2" hidden="1">{#N/A,#N/A,TRUE,"P&amp;L comparatives - summary_per";#N/A,#N/A,TRUE,"P&amp;L comparatives - detail_per";#N/A,#N/A,TRUE,"P&amp;L comparatives - summary_ytd";#N/A,#N/A,TRUE,"P&amp;L comparatives - detail_ytd"}</definedName>
    <definedName name="_WTI10">#REF!</definedName>
    <definedName name="_WTI50">#REF!</definedName>
    <definedName name="_WTI90">#REF!</definedName>
    <definedName name="_x1">#N/A</definedName>
    <definedName name="_x2" hidden="1">{"PVGraph2",#N/A,FALSE,"PV Data"}</definedName>
    <definedName name="_xz4" hidden="1">{0,0,0,0;0,0,0,0;0,0,0,0;0,0,0,0;0,0,0,0;0,0,0,0}</definedName>
    <definedName name="_y2" hidden="1">{"PVGraph2",#N/A,FALSE,"PV Data"}</definedName>
    <definedName name="_y22" hidden="1">{"PVGraph2",#N/A,FALSE,"PV Data"}</definedName>
    <definedName name="A" localSheetId="0">#REF!</definedName>
    <definedName name="A" localSheetId="1">#REF!</definedName>
    <definedName name="A">#REF!</definedName>
    <definedName name="A_Chicago">'[107]Content EITF 0025'!#REF!</definedName>
    <definedName name="a_old" hidden="1">{#N/A,#N/A,TRUE,"DCF Summary (2)";#N/A,#N/A,TRUE,"DCF Summary";#N/A,"Middle Case Drivers",TRUE,"DCF"}</definedName>
    <definedName name="A_Potomac">'[107]Content EITF 0025'!#REF!</definedName>
    <definedName name="A11SelectionBegin" hidden="1">[92]General!$BZ$2</definedName>
    <definedName name="A11SelectionMap" hidden="1">OFFSET(A11SelectionBegin,0,0,COUNTA([92]General!$BZ$1:$BZ$65536)-1,-1)</definedName>
    <definedName name="A1SelectionBegin" hidden="1">[92]General!$BS$2</definedName>
    <definedName name="A1SelectionMap" hidden="1">OFFSET(A1SelectionBegin,0,0,COUNTA([92]General!$BS$1:$BS$65536)-1,-1)</definedName>
    <definedName name="A1SelectionRestore" hidden="1">OFFSET(A1SelectionRestoreBegin,0,0,COUNTA([92]General!$BW$1:$BW$65536)-1,-1)</definedName>
    <definedName name="A1SelectionRestoreBegin" hidden="1">[92]General!$BW$2</definedName>
    <definedName name="A49884_09Q1_006cn">#REF!</definedName>
    <definedName name="A49884_09Q3rd">#REF!</definedName>
    <definedName name="A49884_10Q4_006cn">#REF!</definedName>
    <definedName name="A5fml" hidden="1">INDIRECT("'A5'!$3:$3")</definedName>
    <definedName name="aa" hidden="1">{#N/A,#N/A,TRUE,"Cover";#N/A,#N/A,TRUE,"WNRX Topline";#N/A,#N/A,TRUE,"WTRX Topline";#N/A,#N/A,TRUE,"CEDAX NRx";#N/A,#N/A,TRUE,"Key NRX";#N/A,#N/A,TRUE,"Key TRX"}</definedName>
    <definedName name="aa.2" hidden="1">{#N/A,#N/A,FALSE,"Cashflow Analysis";#N/A,#N/A,FALSE,"Sensitivity Analysis";#N/A,#N/A,FALSE,"PV";#N/A,#N/A,FALSE,"Pro Forma"}</definedName>
    <definedName name="AA.Report.Files" hidden="1">#REF!</definedName>
    <definedName name="AA.Reports.Available" hidden="1">#REF!</definedName>
    <definedName name="AAA">'[108]Cost of Sales(2)'!#REF!</definedName>
    <definedName name="AAA_DOCTOPS" hidden="1">"AAA_SET"</definedName>
    <definedName name="AAA_duser" hidden="1">"OFF"</definedName>
    <definedName name="AAAA" hidden="1">0</definedName>
    <definedName name="aaaaa" hidden="1">{#N/A,#N/A,FALSE,"High Level";#N/A,#N/A,FALSE,"Position Summaries";#N/A,#N/A,FALSE,"Position Listing"}</definedName>
    <definedName name="aaaaaa" hidden="1">#REF!</definedName>
    <definedName name="aaaaaaaaaa" hidden="1">{#N/A,#N/A,TRUE,"Cover";#N/A,#N/A,TRUE,"WNRX Topline";#N/A,#N/A,TRUE,"WTRX Topline";#N/A,#N/A,TRUE,"CEDAX NRx";#N/A,#N/A,TRUE,"Key NRX";#N/A,#N/A,TRUE,"Key TRX"}</definedName>
    <definedName name="aaaaaaaaaaaaa" hidden="1">{"Stage 1 Cost",#N/A,FALSE,"Stage 1";"Stage 2 Cost",#N/A,FALSE,"Stage 2";"Stage 3 Cost",#N/A,FALSE,"Stage 3"}</definedName>
    <definedName name="aaag">'[109]inputs &amp; financials'!$F$166/40</definedName>
    <definedName name="aab" hidden="1">{"Nivel_1L",#N/A,FALSE,"Total_Report";"Nivel_1L",#N/A,FALSE,"Report_Cristal";"Nivel_1L",#N/A,FALSE,"Report_Vidro";"Nivel_1L",#N/A,FALSE,"Report_GSup";"Nivel_1L",#N/A,FALSE,"Report_Formação";"Nivel_1L",#N/A,FALSE,"Report_ActComuns";"Nivel_1L",#N/A,FALSE,"AJE_Total";"Nivel_1L",#N/A,FALSE,"Total_CTB"}</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5lin" localSheetId="0">[110]!aah5lin</definedName>
    <definedName name="aah5lin" localSheetId="1">[110]!aah5lin</definedName>
    <definedName name="aah5lin" localSheetId="2">[110]!aah5lin</definedName>
    <definedName name="aah5lin">[110]!aah5lin</definedName>
    <definedName name="aahosprint" localSheetId="0">[111]!aahosprint</definedName>
    <definedName name="aahosprint" localSheetId="1">[111]!aahosprint</definedName>
    <definedName name="aahosprint" localSheetId="2">[111]!aahosprint</definedName>
    <definedName name="aahosprint">[111]!aahosprint</definedName>
    <definedName name="aahprint" localSheetId="0">[112]!aahprint</definedName>
    <definedName name="aahprint" localSheetId="1">[112]!aahprint</definedName>
    <definedName name="aahprint" localSheetId="2">[112]!aahprint</definedName>
    <definedName name="aahprint">[112]!aahprint</definedName>
    <definedName name="ABBREVIATED">#REF!</definedName>
    <definedName name="ABC" hidden="1">{#N/A,#N/A,FALSE,"Projections";#N/A,#N/A,FALSE,"Multiples Valuation";#N/A,#N/A,FALSE,"LBO";#N/A,#N/A,FALSE,"Multiples_Sensitivity";#N/A,#N/A,FALSE,"Summary"}</definedName>
    <definedName name="abcd" hidden="1">{#N/A,#N/A,TRUE,"Cover";#N/A,#N/A,TRUE,"WNRX Topline";#N/A,#N/A,TRUE,"WTRX Topline";#N/A,#N/A,TRUE,"CEDAX NRx";#N/A,#N/A,TRUE,"Key NRX";#N/A,#N/A,TRUE,"Key TRX"}</definedName>
    <definedName name="abcde"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bcdef" hidden="1">{#N/A,#N/A,FALSE,"Cost Adjustment "}</definedName>
    <definedName name="abcder" hidden="1">{#N/A,#N/A,TRUE,"P&amp;L comparatives - summary_per";#N/A,#N/A,TRUE,"P&amp;L comparatives - detail_per"}</definedName>
    <definedName name="abcfedfsaf">#REF!</definedName>
    <definedName name="acc_dil">#REF!</definedName>
    <definedName name="Access_Button" hidden="1">"Grants_Summary_by_Employee_List"</definedName>
    <definedName name="Access_Fee">'[113]Input Sheet'!$E$277</definedName>
    <definedName name="AccessDatabase" hidden="1">"I:\hr\options\Grants.mdb"</definedName>
    <definedName name="accessub">#REF!</definedName>
    <definedName name="Account">#REF!</definedName>
    <definedName name="AccountList">[114]Instructions!#REF!</definedName>
    <definedName name="ACCSFromA5" hidden="1">#N/A</definedName>
    <definedName name="ACCT">[49]Hidden!#REF!</definedName>
    <definedName name="AcctLaborCost">[115]!Table4[#All]</definedName>
    <definedName name="Acq">#REF!</definedName>
    <definedName name="acquiror">[116]Purchase!$F$38</definedName>
    <definedName name="ACT">#REF!</definedName>
    <definedName name="ACT_CUR">[49]Hidden!#REF!</definedName>
    <definedName name="ACT_YTD">[49]Hidden!#REF!</definedName>
    <definedName name="active">#REF!</definedName>
    <definedName name="ACwvu.DBASE." hidden="1">'[117]Jul 97'!#REF!</definedName>
    <definedName name="ACwvu.DETAIL." hidden="1">'[117]Jul 97'!#REF!</definedName>
    <definedName name="ACwvu.REPORT1." hidden="1">'[117]Jul 97'!#REF!</definedName>
    <definedName name="ACwvu.REPORT2." hidden="1">'[117]Jul 97'!#REF!</definedName>
    <definedName name="ACwvu.REPORT3." hidden="1">'[117]Jul 97'!#REF!</definedName>
    <definedName name="ACwvu.REPORT4." hidden="1">'[117]Jul 97'!#REF!</definedName>
    <definedName name="ad">#REF!</definedName>
    <definedName name="adfa">#REF!</definedName>
    <definedName name="ADFWAE" hidden="1">{"summary1",#N/A,TRUE,"Comps";"summary2",#N/A,TRUE,"Comps";"summary3",#N/A,TRUE,"Comps"}</definedName>
    <definedName name="adfwaerw"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adg" hidden="1">{"'Sheet1'!$A$1:$O$40"}</definedName>
    <definedName name="adga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j_Acc_Exp">#REF!</definedName>
    <definedName name="Adj_Date">#REF!</definedName>
    <definedName name="AdjCost" localSheetId="5">#REF!</definedName>
    <definedName name="AdjCost" localSheetId="3">#REF!</definedName>
    <definedName name="AdjCost" localSheetId="4">#REF!</definedName>
    <definedName name="AdjCost">#REF!</definedName>
    <definedName name="adkhdslkj" hidden="1">{"Revenue",#N/A,FALSE,"Series";"Ecprofit",#N/A,FALSE,"Series"}</definedName>
    <definedName name="adkhdslkj_1" hidden="1">{"Revenue",#N/A,FALSE,"Series";"Ecprofit",#N/A,FALSE,"Series"}</definedName>
    <definedName name="adkhdslkj_2" hidden="1">{"Revenue",#N/A,FALSE,"Series";"Ecprofit",#N/A,FALSE,"Series"}</definedName>
    <definedName name="ADLER">[118]LBO_Model!$W$81</definedName>
    <definedName name="adlla" hidden="1">{"'TRXAllergyVolume'!$A$1:$I$47"}</definedName>
    <definedName name="ads" hidden="1">{"inputs raw data",#N/A,TRUE,"INPUT"}</definedName>
    <definedName name="adsf" hidden="1">{#N/A,#N/A,FALSE,"AD_Purch";#N/A,#N/A,FALSE,"Projections";#N/A,#N/A,FALSE,"DCF";#N/A,#N/A,FALSE,"Mkt Val"}</definedName>
    <definedName name="ADSFA" hidden="1">{"inputs raw data",#N/A,TRUE,"INPUT"}</definedName>
    <definedName name="aera">'[119]Inputs &amp; Financials'!$I$14</definedName>
    <definedName name="aerfqfr" hidden="1">{#N/A,#N/A,FALSE,"VOLUMES";#N/A,#N/A,FALSE,"REVENUES";#N/A,#N/A,FALSE,"VALUATION"}</definedName>
    <definedName name="Aero_1" hidden="1">{#N/A,#N/A,TRUE,"CIN-11";#N/A,#N/A,TRUE,"CIN-13";#N/A,#N/A,TRUE,"CIN-14";#N/A,#N/A,TRUE,"CIN-16";#N/A,#N/A,TRUE,"CIN-17";#N/A,#N/A,TRUE,"CIN-18";#N/A,#N/A,TRUE,"CIN Earnings To Fixed Charges";#N/A,#N/A,TRUE,"CIN Financial Ratios";#N/A,#N/A,TRUE,"CIN-IS";#N/A,#N/A,TRUE,"CIN-BS";#N/A,#N/A,TRUE,"CIN-CS";#N/A,#N/A,TRUE,"Invest In Unconsol Subs"}</definedName>
    <definedName name="aert">'[119]Inputs &amp; Financials'!$C$4</definedName>
    <definedName name="AEWEW" hidden="1">{"inputs raw data",#N/A,TRUE,"INPUT"}</definedName>
    <definedName name="af" hidden="1">{#N/A,#N/A,FALSE,"Valuation";#N/A,#N/A,FALSE,"Inputs";#N/A,#N/A,FALSE,"Financial Statements";#N/A,#N/A,FALSE,"MLP Impact";#N/A,#N/A,FALSE,"Revenues"}</definedName>
    <definedName name="AFD">#REF!</definedName>
    <definedName name="afsgafanhte" hidden="1">{"DCF1",#N/A,FALSE,"SIERRA DCF";"MATRIX1",#N/A,FALSE,"SIERRA DCF"}</definedName>
    <definedName name="Aggregate">#REF!</definedName>
    <definedName name="aging">#REF!</definedName>
    <definedName name="agraph" hidden="1">[120]graph!$B$3:$B$14</definedName>
    <definedName name="ah5lin" localSheetId="0">[110]!ah5lin</definedName>
    <definedName name="ah5lin" localSheetId="1">[110]!ah5lin</definedName>
    <definedName name="ah5lin" localSheetId="2">[110]!ah5lin</definedName>
    <definedName name="ah5lin">[110]!ah5lin</definedName>
    <definedName name="ahprint" localSheetId="0">[112]!ahprint</definedName>
    <definedName name="ahprint" localSheetId="1">[112]!ahprint</definedName>
    <definedName name="ahprint" localSheetId="2">[112]!ahprint</definedName>
    <definedName name="ahprint">[112]!ahprint</definedName>
    <definedName name="akak" hidden="1">{#N/A,#N/A,FALSE,"Assessment";#N/A,#N/A,FALSE,"Staffing";#N/A,#N/A,FALSE,"Hires";#N/A,#N/A,FALSE,"Assumptions"}</definedName>
    <definedName name="al5lin" localSheetId="0">[110]!al5lin</definedName>
    <definedName name="al5lin" localSheetId="1">[110]!al5lin</definedName>
    <definedName name="al5lin" localSheetId="2">[110]!al5lin</definedName>
    <definedName name="al5lin">[110]!al5lin</definedName>
    <definedName name="Alignment" hidden="1">"a1"</definedName>
    <definedName name="all5lin" localSheetId="0">[110]!all5lin</definedName>
    <definedName name="all5lin" localSheetId="1">[110]!all5lin</definedName>
    <definedName name="all5lin" localSheetId="2">[110]!all5lin</definedName>
    <definedName name="all5lin">[110]!all5lin</definedName>
    <definedName name="ALLOC1" hidden="1">{#N/A,#N/A,FALSE,"ALLOC"}</definedName>
    <definedName name="ALLOC1_1" hidden="1">{#N/A,#N/A,FALSE,"ALLOC"}</definedName>
    <definedName name="alloc2" hidden="1">{#N/A,#N/A,FALSE,"ALLOC"}</definedName>
    <definedName name="ALLOC3" hidden="1">{#N/A,#N/A,FALSE,"ALLOC"}</definedName>
    <definedName name="ALLOC4" hidden="1">{#N/A,#N/A,FALSE,"ALLOC"}</definedName>
    <definedName name="ALLOC5" hidden="1">{#N/A,#N/A,FALSE,"ALLOC"}</definedName>
    <definedName name="allx1" hidden="1">'[92]Detail1-4'!$C$17:$C$20,'[92]Detail1-4'!$H$17,'[92]Detail1-4'!$H$19,'[92]Detail1-4'!$H$21,'[92]Detail1-4'!$C$27:$C$36,'[92]Detail1-4'!$H$27:$H$29,'[92]Detail1-4'!$H$31:$H$33,'[92]Detail1-4'!$C$45:$C$47,'[92]Detail1-4'!$H$45:$H$48</definedName>
    <definedName name="Allx2" hidden="1">'[92]Detail1-4'!$C$57:$C$60,'[92]Detail1-4'!$C$65:$C$67,'[92]Detail1-4'!$H$57:$H$60,'[92]Detail1-4'!$H$65:$H$66</definedName>
    <definedName name="ALONOV1" hidden="1">{#N/A,#N/A,FALSE,"ALNOV96"}</definedName>
    <definedName name="alpha" localSheetId="0">#REF!</definedName>
    <definedName name="alpha" localSheetId="1">#REF!</definedName>
    <definedName name="alpha">#REF!</definedName>
    <definedName name="alprint" localSheetId="0">[112]!alprint</definedName>
    <definedName name="alprint" localSheetId="1">[112]!alprint</definedName>
    <definedName name="alprint" localSheetId="2">[112]!alprint</definedName>
    <definedName name="alprint">[112]!alprint</definedName>
    <definedName name="ALSEPT1" hidden="1">{#N/A,#N/A,FALSE,"ALSEPT96 "}</definedName>
    <definedName name="amcop">#REF!</definedName>
    <definedName name="ANC" localSheetId="6">OFFSET([0]!ProductNameList,0,0,COUNTA([0]!ProductNameList),1)</definedName>
    <definedName name="ANC" localSheetId="2">OFFSET([0]!ProductNameList,0,0,COUNTA([0]!ProductNameList),1)</definedName>
    <definedName name="ANC" localSheetId="5">OFFSET([0]!ProductNameList,0,0,COUNTA([0]!ProductNameList),1)</definedName>
    <definedName name="ANC" localSheetId="3">OFFSET([0]!ProductNameList,0,0,COUNTA([0]!ProductNameList),1)</definedName>
    <definedName name="ANC" localSheetId="4">OFFSET([0]!ProductNameList,0,0,COUNTA([0]!ProductNameList),1)</definedName>
    <definedName name="ANC">OFFSET([0]!ProductNameList,0,0,COUNTA([0]!ProductNameList),1)</definedName>
    <definedName name="AnimalHealthAct1stQtr">#REF!</definedName>
    <definedName name="AnimalHealthAct2ndQtr">#REF!</definedName>
    <definedName name="AnimalHealthBud">#REF!</definedName>
    <definedName name="AnimalHealthLE3rdQtr">#REF!</definedName>
    <definedName name="AnimalHealthLE4thQtr">#REF!</definedName>
    <definedName name="Annual_cap">#REF!</definedName>
    <definedName name="anscount" hidden="1">2</definedName>
    <definedName name="app">#REF!</definedName>
    <definedName name="app_Names">#REF!</definedName>
    <definedName name="AppMaster">#REF!</definedName>
    <definedName name="AppName">#REF!</definedName>
    <definedName name="AppVersion">#REF!</definedName>
    <definedName name="Apr">[121]Sheet3!$E$97</definedName>
    <definedName name="APReport" localSheetId="0" hidden="1">binary</definedName>
    <definedName name="APReport" localSheetId="1" hidden="1">binary</definedName>
    <definedName name="APReport" localSheetId="2" hidden="1">binary</definedName>
    <definedName name="APReport" hidden="1">binary</definedName>
    <definedName name="APROB">#REF!</definedName>
    <definedName name="ARA_Threshold">#REF!</definedName>
    <definedName name="aray">#REF!</definedName>
    <definedName name="aray2">#REF!</definedName>
    <definedName name="aray3">#REF!</definedName>
    <definedName name="ARE" hidden="1">{"DCF1",#N/A,FALSE,"SIERRA DCF";"MATRIX1",#N/A,FALSE,"SIERRA DCF"}</definedName>
    <definedName name="arew" hidden="1">{"cap_structure",#N/A,FALSE,"Graph-Mkt Cap";"price",#N/A,FALSE,"Graph-Price";"ebit",#N/A,FALSE,"Graph-EBITDA";"ebitda",#N/A,FALSE,"Graph-EBITDA"}</definedName>
    <definedName name="arg" hidden="1">{"inputs raw data",#N/A,TRUE,"INPUT"}</definedName>
    <definedName name="ARP_Threshold">#REF!</definedName>
    <definedName name="as" hidden="1">{"FCB_ALL",#N/A,FALSE,"FCB"}</definedName>
    <definedName name="as_old" hidden="1">{#N/A,#N/A,TRUE,"DCF Summary (2)";#N/A,#N/A,TRUE,"DCF Summary";#N/A,"Middle Case Drivers",TRUE,"DCF"}</definedName>
    <definedName name="AS2DocOpenMode" hidden="1">"AS2DocumentEdit"</definedName>
    <definedName name="AS2HasNoAutoHeaderFooter">"OFF"</definedName>
    <definedName name="AS2NamedRange" hidden="1">2</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 hidden="1">{#N/A,#N/A,TRUE,"DCF Summary (2)";#N/A,#N/A,TRUE,"DCF Summary";#N/A,"Middle Case Drivers",TRUE,"DCF"}</definedName>
    <definedName name="asas_old" hidden="1">{#N/A,#N/A,TRUE,"DCF Summary (2)";#N/A,#N/A,TRUE,"DCF Summary";#N/A,"Middle Case Drivers",TRUE,"DCF"}</definedName>
    <definedName name="asd"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asdasd" hidden="1">[28]graph!$B$3:$B$16</definedName>
    <definedName name="asdasdadsasd" hidden="1">[122]graph!$C$2:$C$13</definedName>
    <definedName name="asdf">#REF!</definedName>
    <definedName name="asdfasdfasdfa" localSheetId="0" hidden="1">binary</definedName>
    <definedName name="asdfasdfasdfa" localSheetId="1" hidden="1">binary</definedName>
    <definedName name="asdfasdfasdfa" localSheetId="2" hidden="1">binary</definedName>
    <definedName name="asdfasdfasdfa" hidden="1">binary</definedName>
    <definedName name="asdfasfd">#REF!</definedName>
    <definedName name="asdfasfsa" localSheetId="0" hidden="1">binary</definedName>
    <definedName name="asdfasfsa" localSheetId="1" hidden="1">binary</definedName>
    <definedName name="asdfasfsa" localSheetId="2" hidden="1">binary</definedName>
    <definedName name="asdfasfsa" hidden="1">binary</definedName>
    <definedName name="asdfasga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fdf" hidden="1">{#N/A,#N/A,FALSE,"Statement of Ops";#N/A,#N/A,FALSE,"Trend Ops"}</definedName>
    <definedName name="asdfsd" localSheetId="0" hidden="1">binary</definedName>
    <definedName name="asdfsd" localSheetId="1" hidden="1">binary</definedName>
    <definedName name="asdfsd" localSheetId="2" hidden="1">binary</definedName>
    <definedName name="asdfsd" hidden="1">binary</definedName>
    <definedName name="asdfw" hidden="1">{#N/A,#N/A,TRUE,"DCF Summary (2)";#N/A,#N/A,TRUE,"DCF Summary";#N/A,"Middle Case Drivers",TRUE,"DCF"}</definedName>
    <definedName name="asdxas" hidden="1">{"'Server Configuration'!$A$1:$DB$281"}</definedName>
    <definedName name="asf" localSheetId="0" hidden="1">binary</definedName>
    <definedName name="asf" localSheetId="1" hidden="1">binary</definedName>
    <definedName name="asf" localSheetId="2" hidden="1">binary</definedName>
    <definedName name="asf" hidden="1">binary</definedName>
    <definedName name="ASFASF">#REF!</definedName>
    <definedName name="asfd">#REF!</definedName>
    <definedName name="asfsaf" localSheetId="0" hidden="1">binary</definedName>
    <definedName name="asfsaf" localSheetId="1" hidden="1">binary</definedName>
    <definedName name="asfsaf" localSheetId="2" hidden="1">binary</definedName>
    <definedName name="asfsaf" hidden="1">binary</definedName>
    <definedName name="asgf" hidden="1">{#N/A,#N/A,FALSE,"Total";#N/A,#N/A,FALSE,"ASNS";#N/A,#N/A,FALSE,"PNCNS";#N/A,#N/A,FALSE,"DSNS";#N/A,#N/A,FALSE,"TNS"}</definedName>
    <definedName name="asgg"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Asia" hidden="1">{"Revenue",#N/A,FALSE,"Series";"Ecprofit",#N/A,FALSE,"Series"}</definedName>
    <definedName name="Asia_1" hidden="1">{"Revenue",#N/A,FALSE,"Series";"Ecprofit",#N/A,FALSE,"Series"}</definedName>
    <definedName name="Asia_2" hidden="1">{"Revenue",#N/A,FALSE,"Series";"Ecprofit",#N/A,FALSE,"Series"}</definedName>
    <definedName name="asldjf" hidden="1">{"SCH2C",#N/A,FALSE,"North America"}</definedName>
    <definedName name="ASS" hidden="1">#REF!</definedName>
    <definedName name="assetmultiple">#REF!</definedName>
    <definedName name="ASSETS" localSheetId="0">#REF!</definedName>
    <definedName name="ASSETS" localSheetId="1">#REF!</definedName>
    <definedName name="ASSETS">#REF!</definedName>
    <definedName name="Assumptions" localSheetId="0">'[123]Bal Sheet &amp; Cash Flow'!#REF!</definedName>
    <definedName name="Assumptions" localSheetId="1">'[123]Bal Sheet &amp; Cash Flow'!#REF!</definedName>
    <definedName name="Assumptions">'[124]Bal Sheet &amp; Cash Flow'!#REF!</definedName>
    <definedName name="Attendees" hidden="1">#REF!</definedName>
    <definedName name="auditprod">#REF!</definedName>
    <definedName name="Aug">[121]Sheet3!$I$97</definedName>
    <definedName name="AugustRevenue">#REF!</definedName>
    <definedName name="AUTO" localSheetId="0">#REF!</definedName>
    <definedName name="AUTO" localSheetId="1">#REF!</definedName>
    <definedName name="AUTO">#REF!</definedName>
    <definedName name="Autocomplete" localSheetId="2">#REF!</definedName>
    <definedName name="Autocomplete" localSheetId="5">#REF!</definedName>
    <definedName name="Autocomplete" localSheetId="3">#REF!</definedName>
    <definedName name="Autocomplete" localSheetId="4">#REF!</definedName>
    <definedName name="Autocomplete">#REF!</definedName>
    <definedName name="av" hidden="1">{#N/A,#N/A,FALSE,"Assessment";#N/A,#N/A,FALSE,"Staffing";#N/A,#N/A,FALSE,"Hires";#N/A,#N/A,FALSE,"Assumptions"}</definedName>
    <definedName name="Avail" localSheetId="5">#REF!</definedName>
    <definedName name="Avail" localSheetId="3">#REF!</definedName>
    <definedName name="Avail" localSheetId="4">#REF!</definedName>
    <definedName name="Avail">#REF!</definedName>
    <definedName name="AvailableRevolver2011">'[90]Monthly Summary'!#REF!</definedName>
    <definedName name="AvailableRevolver2012">'[90]Monthly Summary'!#REF!</definedName>
    <definedName name="avaqvrqerv" hidden="1">{#N/A,#N/A,FALSE,"Valuation";#N/A,#N/A,FALSE,"MLP Impact";#N/A,#N/A,FALSE,"Input Sheet";#N/A,#N/A,FALSE,"Financials";#N/A,#N/A,FALSE,"Taxes";#N/A,#N/A,FALSE,"Debt";#N/A,#N/A,FALSE,"DDA";#N/A,#N/A,FALSE,"Revenue-Mazeppa";#N/A,#N/A,FALSE,"Revenue- Gregg Lake";#N/A,#N/A,FALSE,"Op Ex- Mazeppa";#N/A,#N/A,FALSE,"Op Ex - Gregg Lake";#N/A,#N/A,FALSE,"Financials Gregg Lake"}</definedName>
    <definedName name="avegmultiple" hidden="1">#REF!</definedName>
    <definedName name="awcx" hidden="1">{#N/A,#N/A,FALSE,"Assessment";#N/A,#N/A,FALSE,"Staffing";#N/A,#N/A,FALSE,"Hires";#N/A,#N/A,FALSE,"Assumptions"}</definedName>
    <definedName name="B" localSheetId="0">#REF!</definedName>
    <definedName name="B" localSheetId="1">#REF!</definedName>
    <definedName name="B">#REF!</definedName>
    <definedName name="B14_00_Loss">[48]Assumptions!$E$133</definedName>
    <definedName name="B14_01_Loss">[48]Assumptions!$F$133</definedName>
    <definedName name="B14_02_Loss">[48]Assumptions!$G$133</definedName>
    <definedName name="B14_03_Loss">[48]Assumptions!$H$133</definedName>
    <definedName name="B14_99_Loss">[48]Assumptions!$D$133</definedName>
    <definedName name="B14_API">[48]Assumptions!#REF!</definedName>
    <definedName name="B14_API_Diff">[48]Assumptions!#REF!</definedName>
    <definedName name="B14_CP">[48]Assumptions!$O$125:$R$127</definedName>
    <definedName name="B14_Equity">[48]Assumptions!$E$120</definedName>
    <definedName name="B14_Fuel_Tariff">[48]Assumptions!#REF!</definedName>
    <definedName name="B14_L1">[48]Assumptions!$E$126</definedName>
    <definedName name="B14_L2">[48]Assumptions!$E$127</definedName>
    <definedName name="B14_Trans_Tariff">[48]Assumptions!$D$147</definedName>
    <definedName name="B14_Undepd_Asset_Bal">[48]Assumptions!$D$140</definedName>
    <definedName name="B14_UOP_Bal">[48]Assumptions!$D$134</definedName>
    <definedName name="B14_WO_Var">[48]Assumptions!#REF!</definedName>
    <definedName name="B14_WTI_Diff">[48]Assumptions!#REF!</definedName>
    <definedName name="B14_x1">[48]Assumptions!$E$123</definedName>
    <definedName name="B14_x2">[48]Assumptions!$E$124</definedName>
    <definedName name="B14_x3">[48]Assumptions!$E$125</definedName>
    <definedName name="B14_Y">[48]Assumptions!#REF!</definedName>
    <definedName name="B15_00_Loss">[48]Assumptions!$E$104</definedName>
    <definedName name="B15_01_Loss">[48]Assumptions!$F$104</definedName>
    <definedName name="B15_02_Loss">[48]Assumptions!$G$104</definedName>
    <definedName name="B15_03_Loss">[48]Assumptions!$H$104</definedName>
    <definedName name="B15_99_Loss">[48]Assumptions!$D$104</definedName>
    <definedName name="B15_API">[48]Assumptions!#REF!</definedName>
    <definedName name="B15_API_Diff">[48]Assumptions!#REF!</definedName>
    <definedName name="B15_Base_L1">[48]Assumptions!$E$72</definedName>
    <definedName name="B15_Base_L2">[48]Assumptions!$E$73</definedName>
    <definedName name="B15_Base_x1">[48]Assumptions!$E$69</definedName>
    <definedName name="B15_Base_x2">[48]Assumptions!$E$70</definedName>
    <definedName name="B15_base_x3">[48]Assumptions!$E$71</definedName>
    <definedName name="B15_CP_Base">[48]Assumptions!$O$71:$R$73</definedName>
    <definedName name="B15_CP_EY">[48]Assumptions!$O$88:$R$90</definedName>
    <definedName name="B15_CP_Limon">[48]Assumptions!$O$96:$R$98</definedName>
    <definedName name="B15_CP_Poss">[48]Assumptions!$O$79:$R$81</definedName>
    <definedName name="B15_Eden_Y_L1">[48]Assumptions!$E$89</definedName>
    <definedName name="B15_Eden_Y_L2">[48]Assumptions!$E$90</definedName>
    <definedName name="B15_Eden_Y_x1">[48]Assumptions!$E$86</definedName>
    <definedName name="B15_Eden_Y_x2">[48]Assumptions!$E$87</definedName>
    <definedName name="B15_Eden_Y_x3">[48]Assumptions!$E$88</definedName>
    <definedName name="B15_Equity">[48]Assumptions!$E$66</definedName>
    <definedName name="B15_Fuel_Tariff">[48]Assumptions!#REF!</definedName>
    <definedName name="B15_Limon_L1">[48]Assumptions!$E$97</definedName>
    <definedName name="B15_Limon_L2">[48]Assumptions!$E$98</definedName>
    <definedName name="B15_Limon_x1">[48]Assumptions!$E$94</definedName>
    <definedName name="B15_Limon_x2">[48]Assumptions!$E$95</definedName>
    <definedName name="B15_Limon_x3">[48]Assumptions!$E$96</definedName>
    <definedName name="B15_Poss_L1">[48]Assumptions!$E$80</definedName>
    <definedName name="B15_Poss_L2">[48]Assumptions!$E$81</definedName>
    <definedName name="B15_Poss_x1">[48]Assumptions!$E$77</definedName>
    <definedName name="B15_Poss_x2">[48]Assumptions!$E$78</definedName>
    <definedName name="B15_Poss_x3">[48]Assumptions!$E$79</definedName>
    <definedName name="B15_Trans_Tariff">[48]Assumptions!$D$116</definedName>
    <definedName name="B15_Undepd_Asset_Bal">[48]Assumptions!$D$111</definedName>
    <definedName name="B15_UOP_Bal">[48]Assumptions!$D$105</definedName>
    <definedName name="B15_WO_Var">[48]Assumptions!#REF!</definedName>
    <definedName name="B15_WTI_Diff">[48]Assumptions!#REF!</definedName>
    <definedName name="B17_00_Loss">[48]Assumptions!$E$167</definedName>
    <definedName name="B17_01_Loss">[48]Assumptions!$F$167</definedName>
    <definedName name="B17_02_Loss">[48]Assumptions!$G$167</definedName>
    <definedName name="B17_03_Loss">[48]Assumptions!$H$167</definedName>
    <definedName name="B17_99_Loss">[48]Assumptions!$D$167</definedName>
    <definedName name="B17_API">[48]Assumptions!#REF!</definedName>
    <definedName name="B17_API_Diff">[48]Assumptions!#REF!</definedName>
    <definedName name="B17_CP">[48]Assumptions!$O$159:$R$161</definedName>
    <definedName name="B17_Equity">[48]Assumptions!$E$154</definedName>
    <definedName name="B17_Fuel_Tariff">[48]Assumptions!#REF!</definedName>
    <definedName name="B17_L1">[48]Assumptions!$E$160</definedName>
    <definedName name="B17_L2">[48]Assumptions!$E$161</definedName>
    <definedName name="B17_Trans_Tariff">[48]Assumptions!$D$180</definedName>
    <definedName name="B17_Undepd_Asset_Bal">[48]Assumptions!$D$175</definedName>
    <definedName name="B17_UOP_Bal">[48]Assumptions!$D$168</definedName>
    <definedName name="B17_WO_Var">[48]Assumptions!#REF!</definedName>
    <definedName name="B17_WTI_Diff">[48]Assumptions!#REF!</definedName>
    <definedName name="B17_x1">[48]Assumptions!$E$157</definedName>
    <definedName name="B17_x2">[48]Assumptions!$E$158</definedName>
    <definedName name="B17_x3">[48]Assumptions!$E$159</definedName>
    <definedName name="balance" hidden="1">{#N/A,#N/A,FALSE,"balance";#N/A,#N/A,FALSE,"resultados";#N/A,#N/A,FALSE,"patrimonio";#N/A,#N/A,FALSE,"bienes uso";#N/A,#N/A,FALSE,"art.64"}</definedName>
    <definedName name="balance_sheet">#REF!</definedName>
    <definedName name="Balance_Sheet_Information">'[125]IS--Annual'!$A$84</definedName>
    <definedName name="BALANCESHEET">#REF!</definedName>
    <definedName name="BankLookup">#REF!</definedName>
    <definedName name="bargecharter" hidden="1">[126]rev00!#REF!</definedName>
    <definedName name="BaseYear">[127]Setup!$B$4</definedName>
    <definedName name="BatchFunctionValid">#REF!</definedName>
    <definedName name="bb" hidden="1">{#N/A,#N/A,TRUE,"Cover";#N/A,#N/A,TRUE,"WNRX Topline";#N/A,#N/A,TRUE,"WTRX Topline";#N/A,#N/A,TRUE,"CEDAX NRx";#N/A,#N/A,TRUE,"Key NRX";#N/A,#N/A,TRUE,"Key TRX"}</definedName>
    <definedName name="bb_MDBBM0FBQjg0OTI1NDAwQj" hidden="1">#REF!</definedName>
    <definedName name="bb_MDhDQjBGMzYzRDBDNDQzRD" hidden="1">#REF!</definedName>
    <definedName name="bb_MDI1MTE4MEJDOUIyNDgxNT" hidden="1">[128]RAP!#REF!</definedName>
    <definedName name="bb_MDM2NDBGMkEyM0U0NDJGQT" hidden="1">#REF!</definedName>
    <definedName name="bb_MEY2ODQyM0REQ0U4NDk2OD" hidden="1">#REF!</definedName>
    <definedName name="bb_MjdENEY2ODMxQzFENDlFOD" hidden="1">#REF!</definedName>
    <definedName name="bb_MjI2QzExOUI3QzQ1NEUwQz" hidden="1">#REF!</definedName>
    <definedName name="bb_MjUyOEVGMDAxNENDNEE4Qz" hidden="1">'[129]Cap Table'!#REF!</definedName>
    <definedName name="bb_MkEzNDMyNUFGOTY1NDBEOT" hidden="1">'[129]Cap Table'!#REF!</definedName>
    <definedName name="bb_MTNEQjI2MjhGMTMyNDBFNE" hidden="1">#REF!</definedName>
    <definedName name="bb_MTZEMkIwODJCQTI3NDYyND" hidden="1">#REF!</definedName>
    <definedName name="bb_MUY5RUNFMEMwRjRDNEJFOE" hidden="1">#REF!</definedName>
    <definedName name="bb_MzE1MEY2RTYyRTQ3NDUwOD" hidden="1">#REF!</definedName>
    <definedName name="bb_MzRGNTMzNkRCMURCNEU1Rj" hidden="1">[128]RAP!#REF!</definedName>
    <definedName name="bb_N0JDNUI5N0M2MDI2NDFCM0" hidden="1">#REF!</definedName>
    <definedName name="bb_NEI1MEJBMDE0NkRGNEI5QT" hidden="1">#REF!</definedName>
    <definedName name="bb_NENBMkJCN0U3NTA3NERCRU" hidden="1">#REF!</definedName>
    <definedName name="bb_NERDMEMxQ0JEQzUzNDQ5MD" hidden="1">#REF!</definedName>
    <definedName name="bb_NjBCQkYyQTFGQjA3NDNEMT" hidden="1">#REF!</definedName>
    <definedName name="bb_Njc5NTQ4RjhBMjkyNEMxQk" hidden="1">[128]RAP!#REF!</definedName>
    <definedName name="bb_NjI1OUFBOTcyRUNENERDRj" hidden="1">#REF!</definedName>
    <definedName name="bb_Njk1NDhFRkI0ODkyNENCQT" hidden="1">#REF!</definedName>
    <definedName name="bb_NkNGODA1QTgzNzY5NEY5Qz" hidden="1">#REF!</definedName>
    <definedName name="bb_NkYyQ0E4QzEzREZFNDM0NE" hidden="1">#REF!</definedName>
    <definedName name="bb_NkZDRThBQUJDNjM2NDcwNT" hidden="1">#REF!</definedName>
    <definedName name="bb_NUJCOEMzNzFERERFNDE3Nj" hidden="1">#REF!</definedName>
    <definedName name="bb_NzcwMjZFNUJBMjQwNDc3NU" hidden="1">#REF!</definedName>
    <definedName name="bb_Nzk5M0M3QkIyMzhBNDVGNE" hidden="1">#REF!</definedName>
    <definedName name="bb_ODFCQTE5NzNDNjQzNDk4MD" hidden="1">#REF!</definedName>
    <definedName name="bb_ODhFMTEzNEFCQTRDNDJGQT" hidden="1">[128]RAP!#REF!</definedName>
    <definedName name="bb_ODRDQ0NFMjNCRTNFNEUwOT" hidden="1">#REF!</definedName>
    <definedName name="bb_OEMxMTJBRTNGODBENERCQk" hidden="1">#REF!</definedName>
    <definedName name="bb_OTBENzM4MzZBQkExNEMzME" hidden="1">#REF!</definedName>
    <definedName name="bb_OTMwNDdDRjZDRjQxNDZCNj" hidden="1">#REF!</definedName>
    <definedName name="bb_OTQzRTkwNkQ0MTdFNDA4RT" hidden="1">#REF!</definedName>
    <definedName name="bb_Qjc4MzUzMDFCRTEzNEM2OE" hidden="1">[128]RAP!#REF!</definedName>
    <definedName name="bb_QjlDM0E4MkMxMzM5NERBQ0" hidden="1">#REF!</definedName>
    <definedName name="bb_QjM5N0RBQjE5RDI5NEZDM0" hidden="1">#REF!</definedName>
    <definedName name="bb_QTNEQzE5QjI3RUY5NDM3QT" hidden="1">#REF!</definedName>
    <definedName name="bb_QUJBNjBDNUFBRjg4NDFBOT" hidden="1">#REF!</definedName>
    <definedName name="bb_QUU0ODQwNUU1ODBDNENCNj" hidden="1">#REF!</definedName>
    <definedName name="bb_Qzc2RDEzMDVBNjFBNDMwNU" hidden="1">#REF!</definedName>
    <definedName name="bb_QzdGMjJBREM0NkRBNEFCRD" hidden="1">#REF!</definedName>
    <definedName name="bb_Qzk1MEY0Q0REMzE0NEI1RU" hidden="1">#REF!</definedName>
    <definedName name="bb_RDc0NzAyQkQ1QTdFNDkzMT" hidden="1">#REF!</definedName>
    <definedName name="bb_REI3MkNCNTMwODM3NDc1Mz" hidden="1">#REF!</definedName>
    <definedName name="bb_RjI5MDA5QkYxMEM3NDNDMk" hidden="1">[130]O6!#REF!</definedName>
    <definedName name="bb_RjI5QjA4QzMyMTY2NDlGMD" hidden="1">#REF!</definedName>
    <definedName name="bb_RjQwN0I2MTEyMjFENDBBNT" hidden="1">#REF!</definedName>
    <definedName name="bb_RkFBMTY5REYwRjNGNDVFOT" hidden="1">#REF!</definedName>
    <definedName name="bb_RkIyMUI1OTdBQTU0NDZGQ0" hidden="1">#REF!</definedName>
    <definedName name="bb_RTBBMTMxMjYwNDlGNDVCRD" hidden="1">#REF!</definedName>
    <definedName name="bb_RTg3QUVEQUJERDVGNDE4Mj" hidden="1">#REF!</definedName>
    <definedName name="bb_RTk2MEI5RTU4N0Y0NDg5RU" hidden="1">#REF!</definedName>
    <definedName name="bb_RTNGMjY3RURCRENCNEQ3Q0" hidden="1">#REF!</definedName>
    <definedName name="bb_RURCQTc3NkM2MTlBNDc2RE" hidden="1">#REF!</definedName>
    <definedName name="bb_RUYxQTg0QkFDQTZBNDUzOU" hidden="1">#REF!</definedName>
    <definedName name="bbb" hidden="1">{"Area1",#N/A,FALSE,"OREWACC";"Area2",#N/A,FALSE,"OREWACC"}</definedName>
    <definedName name="BBBB" localSheetId="0">#REF!</definedName>
    <definedName name="BBBB" localSheetId="1">#REF!</definedName>
    <definedName name="BBBB">#REF!</definedName>
    <definedName name="bbbbb" hidden="1">{#N/A,#N/A,FALSE,"Assessment";#N/A,#N/A,FALSE,"Staffing";#N/A,#N/A,FALSE,"Hires";#N/A,#N/A,FALSE,"Assumptions"}</definedName>
    <definedName name="bbbbbbb"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bbbbbbbbbb" localSheetId="0">#REF!</definedName>
    <definedName name="bbbbbbbbbb" localSheetId="1">#REF!</definedName>
    <definedName name="bbbbbbbbbb">#REF!</definedName>
    <definedName name="BBC_Avail">[131]BBC!$L$32:$AO$32</definedName>
    <definedName name="BBC_Borrowings">[131]BBC!$L$35:$AO$35</definedName>
    <definedName name="BBC_Date">[131]BBC!$L$3:$AO$3</definedName>
    <definedName name="BBC_LCs">[131]BBC!$L$33:$AO$33</definedName>
    <definedName name="bcclc">#REF!</definedName>
    <definedName name="bdgdgd"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diaz">[132]COS!#REF!</definedName>
    <definedName name="bdisc">[132]COS!#REF!</definedName>
    <definedName name="Bear" hidden="1">{#N/A,#N/A,FALSE,"TS";#N/A,#N/A,FALSE,"Combo";#N/A,#N/A,FALSE,"FAIR";#N/A,#N/A,FALSE,"RBC";#N/A,#N/A,FALSE,"xxxx";#N/A,#N/A,FALSE,"A_D";#N/A,#N/A,FALSE,"WACC";#N/A,#N/A,FALSE,"DCF";#N/A,#N/A,FALSE,"LBO";#N/A,#N/A,FALSE,"AcqMults";#N/A,#N/A,FALSE,"CompMults"}</definedName>
    <definedName name="begyr">#REF!</definedName>
    <definedName name="berns" hidden="1">{"page1",#N/A,FALSE,"Temp";"page2",#N/A,FALSE,"Temp";"page3",#N/A,FALSE,"Temp";"page4",#N/A,FALSE,"Temp";"page5",#N/A,FALSE,"Temp";"page6",#N/A,FALSE,"Temp"}</definedName>
    <definedName name="bery">[132]COS!#REF!</definedName>
    <definedName name="bfen">[132]COS!#REF!</definedName>
    <definedName name="bff" hidden="1">{#N/A,#N/A,FALSE,"Profit Status";#N/A,#N/A,FALSE,"Invest";#N/A,#N/A,FALSE,"Revenue";#N/A,#N/A,FALSE,"Variable Cost";#N/A,#N/A,FALSE,"Options &amp; Series"}</definedName>
    <definedName name="bff_1" hidden="1">{#N/A,#N/A,FALSE,"Profit Status";#N/A,#N/A,FALSE,"Invest";#N/A,#N/A,FALSE,"Revenue";#N/A,#N/A,FALSE,"Variable Cost";#N/A,#N/A,FALSE,"Options &amp; Series"}</definedName>
    <definedName name="bff_2" hidden="1">{#N/A,#N/A,FALSE,"Profit Status";#N/A,#N/A,FALSE,"Invest";#N/A,#N/A,FALSE,"Revenue";#N/A,#N/A,FALSE,"Variable Cost";#N/A,#N/A,FALSE,"Options &amp; Series"}</definedName>
    <definedName name="bflura">[132]COS!#REF!</definedName>
    <definedName name="BG_Del" hidden="1">15</definedName>
    <definedName name="BG_Ins" hidden="1">4</definedName>
    <definedName name="BG_Mod" hidden="1">6</definedName>
    <definedName name="bgraph" hidden="1">[120]graph!$B$36:$B$47</definedName>
    <definedName name="bhs">#REF!,#REF!,#REF!</definedName>
    <definedName name="BID_DATE">'[133]Bid Data Sheet'!$B$38</definedName>
    <definedName name="BID_PERSON">'[133]Bid Data Sheet'!$B$39</definedName>
    <definedName name="BID_PERSON_EMAIL">'[133]Bid Data Sheet'!$B$40</definedName>
    <definedName name="BiomedBud">#REF!</definedName>
    <definedName name="BLPH1" hidden="1">#REF!</definedName>
    <definedName name="BLPH10" hidden="1">#REF!</definedName>
    <definedName name="BLPH1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LUE">#REF!</definedName>
    <definedName name="bmethyl_sr">[132]COS!#REF!</definedName>
    <definedName name="bnadadf" hidden="1">{"targetdcf",#N/A,FALSE,"Merger consequences";"TARGETASSU",#N/A,FALSE,"Merger consequences";"TERMINAL VALUE",#N/A,FALSE,"Merger consequences"}</definedName>
    <definedName name="BNE_MESSAGES_HIDDEN" hidden="1">'[134]Journal 1'!$M$20:$M$720</definedName>
    <definedName name="BOI">'[135]Divn 999 - O.I.'!#REF!</definedName>
    <definedName name="book" hidden="1">IF([92]SALT!$G$11=0,IF(ISBLANK([92]SALT!$I$11),0,[92]SALT!$I$11),IF(ISBLANK([92]SALT!$I$11),[92]SALT!$G$11,[92]SALT!$I$11))</definedName>
    <definedName name="bookdebt">'[136]Capitalization and BS data'!#REF!</definedName>
    <definedName name="BOOKHI">#REF!</definedName>
    <definedName name="bookvalue">#REF!</definedName>
    <definedName name="boxes">#REF!</definedName>
    <definedName name="BP_DATE">'[133]Bid Data Sheet'!$B$36</definedName>
    <definedName name="BP_NUMBER">'[133]Bid Data Sheet'!$B$37</definedName>
    <definedName name="bpropr">[132]COS!#REF!</definedName>
    <definedName name="BrandCYYTD">#REF!</definedName>
    <definedName name="Brazil">#REF!</definedName>
    <definedName name="brian"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Bridge" hidden="1">{"'Highlights'!$A$1:$M$123"}</definedName>
    <definedName name="BriteOne">#REF!</definedName>
    <definedName name="BS">#REF!</definedName>
    <definedName name="BS_1">#REF!</definedName>
    <definedName name="BS_2">#REF!</definedName>
    <definedName name="BS1_1">#REF!</definedName>
    <definedName name="BS1_2">#REF!</definedName>
    <definedName name="BS1_3">#REF!</definedName>
    <definedName name="BS10_A">#REF!</definedName>
    <definedName name="BS10_B">#REF!</definedName>
    <definedName name="BS7_A">#REF!</definedName>
    <definedName name="BS7_B">#REF!</definedName>
    <definedName name="Bscrptold" hidden="1">{#N/A,#N/A,FALSE,"Valuation";#N/A,#N/A,FALSE,"Inputs";#N/A,#N/A,FALSE,"Financial Statements";#N/A,#N/A,FALSE,"MLP Impact";#N/A,#N/A,FALSE,"Revenues"}</definedName>
    <definedName name="Bscrptold_nbpproj" hidden="1">{#N/A,#N/A,FALSE,"Valuation";#N/A,#N/A,FALSE,"Inputs";#N/A,#N/A,FALSE,"Financial Statements";#N/A,#N/A,FALSE,"MLP Impact";#N/A,#N/A,FALSE,"Revenues"}</definedName>
    <definedName name="BSIWhichPageSetup" hidden="1">1</definedName>
    <definedName name="BSIWhichPageSetup_0" hidden="1">"0þ"</definedName>
    <definedName name="BtfeIndexSheetTable">#REF!</definedName>
    <definedName name="bticlo">[132]COS!#REF!</definedName>
    <definedName name="BUD_CUR">[49]Hidden!#REF!</definedName>
    <definedName name="BUD_YTD">[49]Hidden!#REF!</definedName>
    <definedName name="BUDGE_AREA_DESCRIPTION">[137]References!$F$2:$F$13</definedName>
    <definedName name="BUDGE_AREA_DESCRPTION">#REF!</definedName>
    <definedName name="Budget">[138]Average!#REF!</definedName>
    <definedName name="BUDGETCURRENCYCODE1">[139]CRITERIA1!$B$16</definedName>
    <definedName name="BUDGETNAME1">[139]CRITERIA1!$B$13</definedName>
    <definedName name="BUDGETORG1">[139]CRITERIA1!$B$14</definedName>
    <definedName name="BudgetSumm" hidden="1">{#N/A,#N/A,FALSE,"Cashflow Analysis";#N/A,#N/A,FALSE,"Sensitivity Analysis";#N/A,#N/A,FALSE,"PV";#N/A,#N/A,FALSE,"Pro Forma"}</definedName>
    <definedName name="BudgetSumm.2" hidden="1">{#N/A,#N/A,FALSE,"Cashflow Analysis";#N/A,#N/A,FALSE,"Sensitivity Analysis";#N/A,#N/A,FALSE,"PV";#N/A,#N/A,FALSE,"Pro Forma"}</definedName>
    <definedName name="BUDGT973" localSheetId="0">'[140]OLD DRIVER'!$A$6:$E$10</definedName>
    <definedName name="BUDGT973" localSheetId="1">'[140]OLD DRIVER'!$A$6:$E$10</definedName>
    <definedName name="BUDGT973">'[141]OLD DRIVER'!$A$6:$E$10</definedName>
    <definedName name="BUDGT973MIX" localSheetId="0">'[140]PRODUCT MIX %'!$P$1:$AS$140</definedName>
    <definedName name="BUDGT973MIX" localSheetId="1">'[140]PRODUCT MIX %'!$P$1:$AS$140</definedName>
    <definedName name="BUDGT973MIX">'[141]PRODUCT MIX %'!$P$1:$AS$140</definedName>
    <definedName name="BUDGT973PRODMIX" localSheetId="0">'[140]PRODUCT MIX'!$A$1:$P$501</definedName>
    <definedName name="BUDGT973PRODMIX" localSheetId="1">'[140]PRODUCT MIX'!$A$1:$P$501</definedName>
    <definedName name="BUDGT973PRODMIX">'[141]PRODUCT MIX'!$A$1:$P$501</definedName>
    <definedName name="BUDGT973SEASON" localSheetId="0">[140]SEASONALITY!$A$1:$R$25</definedName>
    <definedName name="BUDGT973SEASON" localSheetId="1">[140]SEASONALITY!$A$1:$R$25</definedName>
    <definedName name="BUDGT973SEASON">[141]SEASONALITY!$A$1:$R$25</definedName>
    <definedName name="BUDGT973STD" localSheetId="0">'[140]STD PRODUCT COST'!$A$1:$AT$287</definedName>
    <definedName name="BUDGT973STD" localSheetId="1">'[140]STD PRODUCT COST'!$A$1:$AT$287</definedName>
    <definedName name="BUDGT973STD">'[141]STD PRODUCT COST'!$A$1:$AT$287</definedName>
    <definedName name="buildup">[142]Main!#REF!</definedName>
    <definedName name="BusUnitMonth">#REF!</definedName>
    <definedName name="button_area_1">#REF!</definedName>
    <definedName name="BVC" hidden="1">{"AQUIRORDCF",#N/A,FALSE,"Merger consequences";"Acquirorassns",#N/A,FALSE,"Merger consequences"}</definedName>
    <definedName name="BYD_MGG_ASCA_facility" hidden="1">{"Print Summary",#N/A,FALSE,"Summary Analysis";"Print FCF",#N/A,FALSE,"FCF Analysis";"Print Sensitivity",#N/A,FALSE,"Sensitivity Analysis";"Print NAV",#N/A,FALSE,"NAV Analysis";"Print Credit",#N/A,FALSE,"Credit Analysis"}</definedName>
    <definedName name="C_1SchK1" hidden="1">[92]C1!$D$3:$D$8,[92]C1!$D$10:$D$12,[92]C1!$D$14:$D$34,[92]C1!$D$36:$D$68</definedName>
    <definedName name="C_1SchK2" hidden="1">[92]C1!$F$3:$F$8,[92]C1!$F$10:$F$12,[92]C1!$F$14:$F$34,[92]C1!$F$36:$F$68</definedName>
    <definedName name="CABINET_MODIFIERS" localSheetId="5">'[143]Data Lists'!$B$19:$B$20</definedName>
    <definedName name="CABINET_MODIFIERS" localSheetId="3">'[143]Data Lists'!$B$19:$B$20</definedName>
    <definedName name="CABINET_MODIFIERS" localSheetId="4">'[143]Data Lists'!$B$19:$B$20</definedName>
    <definedName name="CABINET_MODIFIERS">'[144]Data Lists'!$B$19:$B$20</definedName>
    <definedName name="caipaop">'[145]CAIP AOP'!$B$8:$Z$66</definedName>
    <definedName name="caipcop">#REF!</definedName>
    <definedName name="Cap">#REF!</definedName>
    <definedName name="cap_sens">#REF!</definedName>
    <definedName name="Capacity" hidden="1">#N/A</definedName>
    <definedName name="Capacity2" hidden="1">#N/A</definedName>
    <definedName name="CapEx">#REF!</definedName>
    <definedName name="capex00" hidden="1">{"expltr",#N/A,FALSE,"Expense projects";"explgl",#N/A,FALSE,"Expense projects"}</definedName>
    <definedName name="CAPEXTotal">#REF!</definedName>
    <definedName name="case">[146]Model!$AC$22</definedName>
    <definedName name="CASE1">[29]Comps!#REF!</definedName>
    <definedName name="cash">[147]switches!$N$12</definedName>
    <definedName name="cash_conv">#REF!</definedName>
    <definedName name="Cash_Flow_BT">#REF!</definedName>
    <definedName name="Cash_Flow_BT_Porcentajes">#REF!</definedName>
    <definedName name="cash_flow_statement">#REF!</definedName>
    <definedName name="Cash2006">#REF!</definedName>
    <definedName name="Cash2011">'[90]Monthly Summary'!#REF!</definedName>
    <definedName name="Cash2012">'[90]Monthly Summary'!#REF!</definedName>
    <definedName name="CashEquiv_PrintRange" localSheetId="0">#REF!</definedName>
    <definedName name="CashEquiv_PrintRange" localSheetId="1">#REF!</definedName>
    <definedName name="CashEquiv_PrintRange">#REF!</definedName>
    <definedName name="CASHFLOW">#REF!</definedName>
    <definedName name="CashOut_Timing_by_ProjectType" localSheetId="5">'[143]Project Cash Out Table'!$A$4:$O$161</definedName>
    <definedName name="CashOut_Timing_by_ProjectType" localSheetId="3">'[143]Project Cash Out Table'!$A$4:$O$161</definedName>
    <definedName name="CashOut_Timing_by_ProjectType" localSheetId="4">'[143]Project Cash Out Table'!$A$4:$O$161</definedName>
    <definedName name="CashOut_Timing_by_ProjectType">'[144]Project Cash Out Table'!$A$4:$O$161</definedName>
    <definedName name="CashOut_Values" localSheetId="5">'[143]Project Cash Out Table'!$A$4:$A$161</definedName>
    <definedName name="CashOut_Values" localSheetId="3">'[143]Project Cash Out Table'!$A$4:$A$161</definedName>
    <definedName name="CashOut_Values" localSheetId="4">'[143]Project Cash Out Table'!$A$4:$A$161</definedName>
    <definedName name="CashOut_Values">'[144]Project Cash Out Table'!$A$4:$A$161</definedName>
    <definedName name="cass" hidden="1">{#N/A,#N/A,FALSE,"Assessment";#N/A,#N/A,FALSE,"Staffing";#N/A,#N/A,FALSE,"Hires";#N/A,#N/A,FALSE,"Assumptions"}</definedName>
    <definedName name="cassacac" hidden="1">{#N/A,#N/A,FALSE,"Assessment";#N/A,#N/A,FALSE,"Staffing";#N/A,#N/A,FALSE,"Hires";#N/A,#N/A,FALSE,"Assumptions"}</definedName>
    <definedName name="CATAGORY1">#REF!</definedName>
    <definedName name="CATAGORY2">#REF!</definedName>
    <definedName name="CATAGORY3">#REF!</definedName>
    <definedName name="CATAGORY4">#REF!</definedName>
    <definedName name="CATAGORY5">#REF!</definedName>
    <definedName name="category" localSheetId="0">#REF!</definedName>
    <definedName name="category" localSheetId="1">#REF!</definedName>
    <definedName name="category">#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5F0196_opts" hidden="1">"1, 2, 1, False, 2, False, False, , 1,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489E789_opts" hidden="1">"2, 1, 2, True, 2, False, False, , 0, False, True, 2, 2"</definedName>
    <definedName name="cb_sChart1489EC54_opts" hidden="1">"2, 1, 2, True, 2, False, False, , 0, False, True, 2, 2"</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747F65E_opts" hidden="1">"2, 1, 2, True, 2, False, False, , 0, False, True, 1, 1"</definedName>
    <definedName name="cb_sChart1749F803_opts" hidden="1">"1, 1, 1, False, 2, True, False, , 0, False, False, 1, 1"</definedName>
    <definedName name="cb_sChart174A0AB0_opts" hidden="1">"1, 1, 1, False, 2, False, False, , 0, False, False, 2, 1"</definedName>
    <definedName name="cb_sChart174C8BEB_opts" hidden="1">"1, 9, 1, False, 2, False, False, , 0, False, True, 1, 1"</definedName>
    <definedName name="cb_sChart174C8EAD_opts" hidden="1">"1, 9, 1, False, 2, False, False, , 0, False, False, 1, 1"</definedName>
    <definedName name="cb_sChart174C909E_opts" hidden="1">"1, 9, 1, False, 2, False, False, , 0, False, True, 1, 1"</definedName>
    <definedName name="cb_sChart174E2C44_opts" hidden="1">"2, 1, 2, True, 2, False, False, , 0, False, True, 1, 1"</definedName>
    <definedName name="cb_sChart1754A686_opts" hidden="1">"1, 10, 1, False, 2, False, False, , 0, False, False, 2, 2"</definedName>
    <definedName name="cb_sChart1755F643_opts" hidden="1">"1, 1, 1, False, 2, False, False, , 0, False, False, 2, 1"</definedName>
    <definedName name="cb_sChart1755FC0D_opts" hidden="1">"1, 1, 1, False, 2, True, False, , 0, False, False, 2, 1"</definedName>
    <definedName name="cb_sChart175849A6_opts" hidden="1">"1, 1, 1, False, 2, False, False, , 0, False, False, 2, 1"</definedName>
    <definedName name="cb_sChart175885B1_opts" hidden="1">"1, 1, 1, False, 2, False, False, , 0, False, False, 1, 1"</definedName>
    <definedName name="cb_sChart175890FE_opts" hidden="1">"1, 1, 1, False, 2, True, False, , 0, False, False, 1, 1"</definedName>
    <definedName name="cb_sChart1765309A_opts" hidden="1">"2, 1, 2, True, 2, False, False, , 0, False, True, 1, 1"</definedName>
    <definedName name="cb_sChart1769A36D_opts" hidden="1">"2, 1, 2, True, 2, False, False, , 0, False, True, 1, 1"</definedName>
    <definedName name="cb_sChart1769CA15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82C6410_opts" hidden="1">"1, 1, 1, False, 2, True, False, , 0, False, False, 2, 2"</definedName>
    <definedName name="cb_sChart182C682D_opts" hidden="1">"2, 1, 1, False, 2, False, False, , 0, False, False, 2, 2"</definedName>
    <definedName name="cb_sChart182C6A08_opts" hidden="1">"2, 1, 1, True, 2, False, False, , 0, False, True, 2, 2"</definedName>
    <definedName name="cb_sChart182C8139_opts" hidden="1">"1, 10, 1, False, 2, False, False, , 0, False, False, 1, 1"</definedName>
    <definedName name="cb_sChart182CA784_opts" hidden="1">"2, 1, 1, True, 2, False, False, , 0, False, True, 2, 2"</definedName>
    <definedName name="cb_sChart182CB588_opts" hidden="1">"1, 1, 1, False, 2, True, False, , 0, False, False, 2, 2"</definedName>
    <definedName name="cb_sChart182CB687_opts" hidden="1">"1, 1, 1, False, 2, True, False, , 0, False, False, 2, 2"</definedName>
    <definedName name="cb_sChart182CB729_opts" hidden="1">"1, 1, 1, False, 2, True, False, , 0, False, False, 2, 2"</definedName>
    <definedName name="cb_sChart182CB879_opts" hidden="1">"1, 1, 1, False, 2, True, False, , 0, False, False, 2, 2"</definedName>
    <definedName name="cb_sChart182CCD73_opts" hidden="1">"2, 1, 2, True, 2, False, False, , 0, False, True, 1, 1"</definedName>
    <definedName name="cb_sChart182D26A7_opts" hidden="1">"1, 9, 1, False, 2, False, False, , 0, False, True, 1, 1"</definedName>
    <definedName name="cb_sChart182EE412_opts" hidden="1">"1, 3, 1, False, 2, False, False, , 0, False, False, 2, 2"</definedName>
    <definedName name="cb_sChart182EE7EA_opts" hidden="1">"1, 3, 1, False, 2, True, False, , 0, False, True, 2, 2"</definedName>
    <definedName name="cb_sChart182EEAFD_opts" hidden="1">"1, 3, 1, False, 2, False, False, , 0, False, True, 1, 1"</definedName>
    <definedName name="cb_sChart182EEB7C_opts" hidden="1">"1, 3, 1, False, 2, False, False, , 0, False, True, 2, 2"</definedName>
    <definedName name="cb_sChart182EFA23_opts" hidden="1">"1, 3, 1, False, 2, False, False, , 0, False, True, 2, 2"</definedName>
    <definedName name="cb_sChart182F2AF6_opts" hidden="1">"1, 10, 1, False, 2, False, False, , 0, False, False, 1, 1"</definedName>
    <definedName name="cb_sChart182F2C80_opts" hidden="1">"1, 10, 1, False, 2, False, False, , 0, False, False, 1, 1"</definedName>
    <definedName name="cb_sChart182F3616_opts" hidden="1">"1, 10, 1, False, 2, False, False, , 0, False, False, 1, 1"</definedName>
    <definedName name="cb_sChart182F379F_opts" hidden="1">"1, 10, 1, False, 2, False, False, , 0, False, False, 1, 1"</definedName>
    <definedName name="cb_sChart182F6E6B_opts" hidden="1">"1, 1, 1, False, 2, True, False, , 0, False, False, 1, 2"</definedName>
    <definedName name="cb_sChart182F8534_opts" hidden="1">"1, 1, 1, False, 2, True, False, , 0, False, False, 2, 2"</definedName>
    <definedName name="cb_sChart182F90BC_opts" hidden="1">"1, 1, 1, False, 2, True, False, , 0, False, False, 2, 2"</definedName>
    <definedName name="cb_sChart18446126_opts" hidden="1">"2, 1, 2, True, 2, False, False, , 0, False, True, 1, 1"</definedName>
    <definedName name="cb_sChart1844654F_opts" hidden="1">"1, 9, 1, False, 2, False, False, , 0, False, True, 1, 1"</definedName>
    <definedName name="cb_sChart189C3065_opts" hidden="1">"2, 1, 2, True, 2, False, False, , 0, False, True, 1, 1"</definedName>
    <definedName name="cb_sChart18D72224_opts" hidden="1">"2, 1, 2, Tru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0137B5_opts" hidden="1">"1, 1, 1, False, 2, False, False, , 0, False, False, 1, 1"</definedName>
    <definedName name="cb_sChart1B0F4031_opts" hidden="1">"1, 1, 1, False, 2, False, False, , 0, False, False, 2, 2"</definedName>
    <definedName name="cb_sChart1B0F428B_opts" hidden="1">"1, 1, 1, False, 2, False, False, , 0, False, True, 2, 2"</definedName>
    <definedName name="cb_sChart1B0F43A1_opts" hidden="1">"1, 1, 1, False, 2, False, False, , 0, False, True, 2, 2"</definedName>
    <definedName name="cb_sChart1B0F4883_opts" hidden="1">"1, 1, 1, False, 2, False, False, , 0, False, True, 2, 2"</definedName>
    <definedName name="cb_sChart1B0F4A52_opts" hidden="1">"1, 1, 1, False, 2, False, False, , 0, False, True, 2, 2"</definedName>
    <definedName name="cb_sChart1B0F5252_opts" hidden="1">"1, 1, 1, False, 2, False, False, , 0, False, True, 2, 2"</definedName>
    <definedName name="cb_sChart1B2A786B_opts" hidden="1">"1, 9, 1, False, 2, False, False, , 0, False, True, 1, 1"</definedName>
    <definedName name="cb_sChart1B36F9D3_opts" hidden="1">"2, 1, 1, False, 2, False, False, , 0, False, False, 1, 1"</definedName>
    <definedName name="cb_sChart1B36FA69_opts" hidden="1">"2, 1, 1, True, 2, False, False, , 0, False, True, 1, 1"</definedName>
    <definedName name="cb_sChart1B36FB17_opts" hidden="1">"2, 1, 2, True, 2, False, False, , 0, False, True, 1, 1"</definedName>
    <definedName name="cb_sChart1B3899A2_opts" hidden="1">"1, 9, 1, False, 2, False, False, , 0, False, True, 1, 1"</definedName>
    <definedName name="cb_sChart1B597E8A_opts" hidden="1">"1, 3, 1, False, 2, False, False, , 0, False, False, 1, 1"</definedName>
    <definedName name="cb_sChart1B598BC9_opts" hidden="1">"1, 3, 1, False, 2, False, False, , 0, False, True, 1, 1"</definedName>
    <definedName name="cb_sChart1B598CA5_opts" hidden="1">"1, 3, 1, False, 2, True, False, , 0, False, False, 1, 1"</definedName>
    <definedName name="cb_sChart1B598D98_opts" hidden="1">"1, 5, 1, False, 2, False, False, , 0, False, False, 1, 1"</definedName>
    <definedName name="cb_sChart1B598E69_opts" hidden="1">"1, 3, 1, False, 2, False, False, , 0, False, True, 1, 1"</definedName>
    <definedName name="cb_sChart1B59DA46_opts" hidden="1">"1, 3, 1, False, 2, True, False, , 0, False, True, 1, 2"</definedName>
    <definedName name="cb_sChart1B59F03F_opts" hidden="1">"1, 3, 1, False, 2, True, False, , 0, False, True, 1, 2"</definedName>
    <definedName name="cb_sChart1B76B73C_opts" hidden="1">"2, 1, 2, True, 2, False, False, , 0, False, True, 1, 1"</definedName>
    <definedName name="cb_sChart1B76EB51_opts" hidden="1">"1, 9, 1, False, 2, False, False, , 0, False, True, 1, 1"</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1E3875_opts" hidden="1">"1, 3, 1, False, 2, True, False, , 0, False, True, 1, 1"</definedName>
    <definedName name="cb_sChart1C1E3945_opts" hidden="1">"1, 5, 1, False, 2, True, False, , 0, False, True, 1, 1"</definedName>
    <definedName name="cb_sChart1C1E3ADA_opts" hidden="1">"1, 5, 1, False, 2, True, False, , 0, False, True, 1, 1"</definedName>
    <definedName name="cb_sChart1C1E4E34_opts" hidden="1">"1, 4, 1, False, 2, True, False, , 0, False, False, 1, 1"</definedName>
    <definedName name="cb_sChart1C1E5685_opts" hidden="1">"1, 4, 1, False, 2, True, False, , 0, False, True, 3, 1"</definedName>
    <definedName name="cb_sChart1C1E5778_opts" hidden="1">"1, 1, 1, False, 2, True, False, , 0, False, True, 3, 1"</definedName>
    <definedName name="cb_sChart1C1E580F_opts" hidden="1">"1, 4, 1, False, 2, True, False, , 0, False, True, 3, 1"</definedName>
    <definedName name="cb_sChart1C1E58D4_opts" hidden="1">"1, 4, 1, False, 2, True, False, , 0, False, True, 3, 1"</definedName>
    <definedName name="cb_sChart1C3BD6A6_opts" hidden="1">"1, 10, 1, False, 2, False, False, , 0, False, False, 1, 1"</definedName>
    <definedName name="cb_sChart1C57CB5C_opts" hidden="1">"1, 10, 1, False, 2, False, False, , 0, False, False, 1, 1"</definedName>
    <definedName name="cb_sChart1C5896AD_opts" hidden="1">"1, 10, 1, False, 2, False, False, , 0, False, False, 1, 1"</definedName>
    <definedName name="cb_sChart1C589842_opts" hidden="1">"1, 10, 1, False, 2, False, False, , 0, False, False, 1, 1"</definedName>
    <definedName name="cb_sChart1C5FD194_opts" hidden="1">"2, 1, 2, True, 2, False, False, , 0, False, True, 1, 1"</definedName>
    <definedName name="cb_sChart1C5FEB93_opts" hidden="1">"2, 1, 2, True, 2, False, False, , 0, False, True, 1, 1"</definedName>
    <definedName name="cb_sChart1CAAAF_opts" hidden="1">"1, 1, 1, False, 2, False, False, , 0, False, False, 3, 2"</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372A5_opts" hidden="1">"1, 5, 1, False, 2, False, False, , 0, False, False, 1, 1"</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1E9A35_opts" hidden="1">"1, 9, 1, False, 2, False, False, , 0, False, Tru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1344567675</definedName>
    <definedName name="cc" hidden="1">{#N/A,#N/A,FALSE,"Assessment";#N/A,#N/A,FALSE,"Staffing";#N/A,#N/A,FALSE,"Hires";#N/A,#N/A,FALSE,"Assumptions"}</definedName>
    <definedName name="ccc" hidden="1">{"'Apr-00'!$B$4:$AD$44"}</definedName>
    <definedName name="cccc" hidden="1">{#N/A,#N/A,FALSE,"Assessment";#N/A,#N/A,FALSE,"Staffing";#N/A,#N/A,FALSE,"Hires";#N/A,#N/A,FALSE,"Assumptions"}</definedName>
    <definedName name="ccccccc" hidden="1">{#N/A,#N/A,TRUE,"Prod Cover Sheets";"Prod Rec Wksht",#N/A,TRUE,"Prod Rec. Wksht (OLD)";"Table 3 and 4",#N/A,TRUE,"Prod Rec. Wksht (OLD)";"Table 5",#N/A,TRUE,"Prod Rec. Wksht (OLD)";"Tables",#N/A,TRUE,"Prod (OLD)";#N/A,#N/A,TRUE,"605&amp;606 Hrs (PC)"}</definedName>
    <definedName name="cccccccccccccc" localSheetId="0">#REF!</definedName>
    <definedName name="cccccccccccccc" localSheetId="1">#REF!</definedName>
    <definedName name="cccccccccccccc">#REF!</definedName>
    <definedName name="CCT">#REF!</definedName>
    <definedName name="Ccy">[148]CapIQ!#REF!</definedName>
    <definedName name="cd" hidden="1">{#N/A,#N/A,FALSE,"Assessment";#N/A,#N/A,FALSE,"Staffing";#N/A,#N/A,FALSE,"Hires";#N/A,#N/A,FALSE,"Assumptions"}</definedName>
    <definedName name="cdac" hidden="1">{#N/A,#N/A,FALSE,"Assessment";#N/A,#N/A,FALSE,"Staffing";#N/A,#N/A,FALSE,"Hires";#N/A,#N/A,FALSE,"Assumptions"}</definedName>
    <definedName name="cdat">#REF!</definedName>
    <definedName name="CDB">#REF!</definedName>
    <definedName name="cdd" hidden="1">{#N/A,#N/A,FALSE,"Assessment";#N/A,#N/A,FALSE,"Staffing";#N/A,#N/A,FALSE,"Hires";#N/A,#N/A,FALSE,"Assumptions"}</definedName>
    <definedName name="celltips_area">#REF!</definedName>
    <definedName name="CF2_1">#REF!</definedName>
    <definedName name="CF2_2">#REF!</definedName>
    <definedName name="CFCST">#REF!</definedName>
    <definedName name="cgraph" hidden="1">[122]graph!$C$2:$C$13</definedName>
    <definedName name="change" hidden="1">{#N/A,#N/A,FALSE,"5 - Headcount Ratios";#N/A,#N/A,FALSE,"6 - Support Ratio Data";#N/A,#N/A,FALSE,"8 - A1 - Asia";#N/A,#N/A,FALSE,"10 - A1 - North America";#N/A,#N/A,FALSE,"11 - A2 - North Sea - Norway";#N/A,#N/A,FALSE,"12 - A2 - North Sea - UK";#N/A,#N/A,FALSE,"14 - A1 - South America"}</definedName>
    <definedName name="change23" hidden="1">{#N/A,#N/A,FALSE,"5 - Headcount Ratios";#N/A,#N/A,FALSE,"6 - Support Ratio Data";#N/A,#N/A,FALSE,"8 - A1 - Asia";#N/A,#N/A,FALSE,"10 - A1 - North America";#N/A,#N/A,FALSE,"11 - A2 - North Sea - Norway";#N/A,#N/A,FALSE,"12 - A2 - North Sea - UK";#N/A,#N/A,FALSE,"14 - A1 - South America"}</definedName>
    <definedName name="ChangeRange" hidden="1">#N/A</definedName>
    <definedName name="ChangeRange2" hidden="1">#N/A</definedName>
    <definedName name="CHANGES">#REF!</definedName>
    <definedName name="ChangeSize">#N/A</definedName>
    <definedName name="charlie" hidden="1">{#N/A,#N/A,TRUE,"MacroAssumptions";#N/A,#N/A,TRUE,"Summary Assumptions";#N/A,#N/A,TRUE,"Insurance Assumptions";#N/A,#N/A,TRUE,"PensionAssumptions";#N/A,#N/A,TRUE,"CapitalizationAssumptions";#N/A,#N/A,TRUE,"Auto - Real R$";#N/A,#N/A,TRUE,"Auto - Nominal R$";#N/A,#N/A,TRUE,"Auto - Nominal US$";#N/A,#N/A,TRUE,"P&amp;C - Real R$";#N/A,#N/A,TRUE,"P&amp;C - Nominal R$";#N/A,#N/A,TRUE,"P&amp;C - Nominal US$";#N/A,#N/A,TRUE,"DPVAT - Real R$";#N/A,#N/A,TRUE,"DPVAT - Nominal R$";#N/A,#N/A,TRUE,"DPVAT - Nominal US$";#N/A,#N/A,TRUE,"Life - Real R$";#N/A,#N/A,TRUE,"Life - Nominal R$";#N/A,#N/A,TRUE,"Life - Nominal US$";#N/A,#N/A,TRUE,"Ins Consol - Real R$ ";#N/A,#N/A,TRUE,"Ins Consol - Nominal R$";#N/A,#N/A,TRUE,"Pensions - Nominal R$";#N/A,#N/A,TRUE,"Capitalization - Nominal R$";#N/A,#N/A,TRUE,"Ins Consol - Nominal US$ ";#N/A,#N/A,TRUE,"Pensions - Nominal US$";#N/A,#N/A,TRUE,"Capitalization - Nominal US$";#N/A,#N/A,TRUE,"Rio Consolidated Nominal R$";#N/A,#N/A,TRUE,"Rio Consolidated Nominal US$"}</definedName>
    <definedName name="Chart2" hidden="1">{#N/A,#N/A,FALSE,"Carat";"VENTA",#N/A,FALSE,"05";#N/A,#N/A,FALSE,"06";"CASHFLOW",#N/A,FALSE,"05";"TAX PLAN",#N/A,FALSE,"05"}</definedName>
    <definedName name="Chart3" hidden="1">{#N/A,#N/A,FALSE,"Carat";"VENTA",#N/A,FALSE,"05";#N/A,#N/A,FALSE,"06";"CASHFLOW",#N/A,FALSE,"05";"TAX PLAN",#N/A,FALSE,"05"}</definedName>
    <definedName name="ChartOptions">#N/A</definedName>
    <definedName name="Charttwo" hidden="1">{#N/A,#N/A,FALSE,"Carat";"VENTA",#N/A,FALSE,"05";#N/A,#N/A,FALSE,"06";"CASHFLOW",#N/A,FALSE,"05";"TAX PLAN",#N/A,FALSE,"05"}</definedName>
    <definedName name="ChartTypeChange">#N/A</definedName>
    <definedName name="chbk">#REF!</definedName>
    <definedName name="check1">#REF!</definedName>
    <definedName name="check2" hidden="1">{#N/A,#N/A,FALSE,"Cashflow Analysis";#N/A,#N/A,FALSE,"Sensitivity Analysis";#N/A,#N/A,FALSE,"PV";#N/A,#N/A,FALSE,"Pro Forma"}</definedName>
    <definedName name="checkboxlink">'[149]Travel &amp; Entertainment'!$AG$2</definedName>
    <definedName name="CHECKBS">#REF!</definedName>
    <definedName name="CIP" localSheetId="0">#REF!</definedName>
    <definedName name="CIP" localSheetId="1">#REF!</definedName>
    <definedName name="CIP">#REF!</definedName>
    <definedName name="CIQANR_00eaee8e6e6f40009c9c6b10d5c6478a" hidden="1">#REF!</definedName>
    <definedName name="CIQANR_02d589a0e9154e15af04308b4277fb09" hidden="1">#REF!</definedName>
    <definedName name="CIQANR_059652b9f920478cafab5e971a631ecb" hidden="1">#REF!</definedName>
    <definedName name="CIQANR_0eb7664aec874499b197d601d9952c2a" hidden="1">#REF!</definedName>
    <definedName name="CIQANR_158bbcc665ea4d59a07b523ca6ea69c2" hidden="1">#REF!</definedName>
    <definedName name="CIQANR_1725b3bc6dd143c9aebe385d52e1774f" hidden="1">#REF!</definedName>
    <definedName name="CIQANR_241653ac89364e1b8ed9453f77b304ed" hidden="1">#REF!</definedName>
    <definedName name="CIQANR_34afb04ca027413e80cc47de46a0320c" hidden="1">#REF!</definedName>
    <definedName name="CIQANR_3b225d3c035c4d55a0f8cf132054d56a" hidden="1">#REF!</definedName>
    <definedName name="CIQANR_3faf5608244644dea965dbfeb7f73cc0" hidden="1">#REF!</definedName>
    <definedName name="CIQANR_4a356134272944f08fcc5b3fb96361ea" hidden="1">#REF!</definedName>
    <definedName name="CIQANR_4f7fd7903943473b932cda07f075453e" hidden="1">#REF!</definedName>
    <definedName name="CIQANR_5031bcb372534b2cb89aee7807a881c2" hidden="1">#REF!</definedName>
    <definedName name="CIQANR_642a7444eee14c66b7c45b0defc1d613" hidden="1">#REF!</definedName>
    <definedName name="CIQANR_6e74d5694b994adf96c9e70d217d4bfe" hidden="1">#REF!</definedName>
    <definedName name="CIQANR_74a0a97cbd18474b9c8ca4f4fb604afc" hidden="1">#REF!</definedName>
    <definedName name="CIQANR_7dbb367096cd4b67ba1ebd6322ccf730" hidden="1">#REF!</definedName>
    <definedName name="CIQANR_9e90f9a39c334890ad21f50cf8a9f5ac" hidden="1">#REF!</definedName>
    <definedName name="CIQANR_9ff784bb294e41ed96f142a162566d2d" hidden="1">#REF!</definedName>
    <definedName name="CIQANR_a6746daf15cc44b786158133469b8aa3" hidden="1">#REF!</definedName>
    <definedName name="CIQANR_a724f96e340a47459a98fed3d6c2ecee" hidden="1">#REF!</definedName>
    <definedName name="CIQANR_b506d11bcc0441d89a86b5b0cd442b2b" hidden="1">#REF!</definedName>
    <definedName name="CIQANR_c0ffa6a917f5429abde10a467c6b13a1" hidden="1">#REF!</definedName>
    <definedName name="CIQANR_c995e0cd33854e928c3e0e2723f25d53" hidden="1">#REF!</definedName>
    <definedName name="CIQANR_d0f41fff4d164f8d89de729599f3dc56" hidden="1">#REF!</definedName>
    <definedName name="CIQANR_e143255a4f4048d3a79e6660a1e3c34d" hidden="1">#REF!</definedName>
    <definedName name="CIQANR_f3cd48a07f884f80a01b4b663d27370d" hidden="1">#REF!</definedName>
    <definedName name="CIQANR_f922a1178c2d40d5992702c209e31ae1" hidden="1">#REF!</definedName>
    <definedName name="CIQANR_fbb5bf762cc94d7bb8a41f5173c96c0a" hidden="1">#REF!</definedName>
    <definedName name="CIQANR_fc8c2dc841bf4ea08850a28bde1cf76e" hidden="1">#REF!</definedName>
    <definedName name="CIQANR_fd2549e4aa974849a2a9443da2a329b3" hidden="1">#REF!</definedName>
    <definedName name="CIQWBGuid" hidden="1">"0363883b-9acc-4c63-96c4-b016f66a382b"</definedName>
    <definedName name="Circ">#REF!</definedName>
    <definedName name="clarice">#REF!</definedName>
    <definedName name="ClearCompList">#N/A</definedName>
    <definedName name="Client">#REF!</definedName>
    <definedName name="Client_name">#REF!</definedName>
    <definedName name="Client_Number1">#REF!</definedName>
    <definedName name="Client_Number2">#REF!</definedName>
    <definedName name="ClientMatter" hidden="1">"b1"</definedName>
    <definedName name="ClosedTB" hidden="1">[92]A5!$O$1=2</definedName>
    <definedName name="ClrO21" hidden="1">[92]O2!$B$5:$C$5,[92]O2!$B$7,[92]O2!$B$8,[92]O2!$B$9:$D$10,[92]O2!$B$12,[92]O2!$B$16:$C$20,[92]O2!$E$23:$E$25,[92]O2!$A$28:$A$31,[92]O2!$B$37:$C$41,[92]O2!$A$44:$A$47,[92]O2!$A$51</definedName>
    <definedName name="ClrO210" hidden="1">[92]O2!$B$455:$C$455,[92]O2!$B$457,[92]O2!$B$458,[92]O2!$B$459:$D$460,[92]O2!$B$462,[92]O2!$B$466:$C$470,[92]O2!$E$473:$E$475,[92]O2!$A$478:$A$481,[92]O2!$B$487:$C$491,[92]O2!$A$494:$A$497,[92]O2!$A$501</definedName>
    <definedName name="ClrO22" hidden="1">[92]O2!$B$55:$C$55,[92]O2!$B$57,[92]O2!$B$58,[92]O2!$B$59:$D$60,[92]O2!$B$62,[92]O2!$B$66:$C$70,[92]O2!$E$73:$E$75,[92]O2!$A$78:$A$81,[92]O2!$B$87:$C$91,[92]O2!$A$94:$A$97,[92]O2!$A$101</definedName>
    <definedName name="ClrO23" hidden="1">[92]O2!$B$105:$C$105,[92]O2!$B$107,[92]O2!$B$108,[92]O2!$B$109:$D$110,[92]O2!$B$112,[92]O2!$B$116:$C$120,[92]O2!$E$123:$E$125,[92]O2!$A$128:$A$131,[92]O2!$B$137:$C$141,[92]O2!$A$144:$A$147,[92]O2!$A$151</definedName>
    <definedName name="ClrO24" hidden="1">[92]O2!$B$155:$C$155,[92]O2!$B$157,[92]O2!$B$158,[92]O2!$B$159:$D$160,[92]O2!$B$162,[92]O2!$B$166:$C$170,[92]O2!$E$173:$E$175,[92]O2!$A$178:$A$181,[92]O2!$B$187:$C$191,[92]O2!$A$194:$A$197,[92]O2!$A$201</definedName>
    <definedName name="ClrO25" hidden="1">[92]O2!$B$205:$C$205,[92]O2!$B$207,[92]O2!$B$208,[92]O2!$B$209:$D$210,[92]O2!$B$212,[92]O2!$B$216:$C$220,[92]O2!$E$223:$E$225,[92]O2!$A$228:$A$231,[92]O2!$B$237:$C$241,[92]O2!$A$244,[92]O2!$A$245:$A$247,[92]O2!$A$251</definedName>
    <definedName name="ClrO26" hidden="1">[92]O2!$B$255:$C$255,[92]O2!$B$257,[92]O2!$B$258,[92]O2!$B$259:$D$260,[92]O2!$B$262,[92]O2!$B$266:$C$270,[92]O2!$E$273:$E$275,[92]O2!$A$278:$A$281,[92]O2!$B$287:$C$291,[92]O2!$A$294:$A$297,[92]O2!$A$301</definedName>
    <definedName name="ClrO27" hidden="1">[92]O2!$B$305:$C$305,[92]O2!$B$307,[92]O2!$B$308,[92]O2!$B$309:$D$310,[92]O2!$B$312,[92]O2!$B$316:$C$320,[92]O2!$E$323:$E$325,[92]O2!$A$328:$A$331,[92]O2!$B$337:$C$341,[92]O2!$A$344:$A$347,[92]O2!$A$351</definedName>
    <definedName name="ClrO28" hidden="1">[92]O2!$B$355:$C$355,[92]O2!$B$357,[92]O2!$B$358,[92]O2!$B$359:$D$360,[92]O2!$B$362,[92]O2!$B$366:$C$370,[92]O2!$E$373:$E$375,[92]O2!$A$378:$A$381,[92]O2!$B$387:$C$391,[92]O2!$A$394:$A$397,[92]O2!$A$401</definedName>
    <definedName name="ClrO29" hidden="1">[92]O2!$B$405:$C$405,[92]O2!$B$407,[92]O2!$B$408,[92]O2!$B$409:$D$410,[92]O2!$B$412,[92]O2!$B$416:$C$420,[92]O2!$E$423:$E$425,[92]O2!$A$428:$A$431,[92]O2!$B$437:$C$441,[92]O2!$A$444:$A$447,[92]O2!$A$451</definedName>
    <definedName name="clsdat">#REF!</definedName>
    <definedName name="cmtfee">#REF!</definedName>
    <definedName name="CMTHFCST">#REF!</definedName>
    <definedName name="Code" hidden="1">#REF!</definedName>
    <definedName name="COG" hidden="1">{#N/A,#N/A,FALSE,"Projections";#N/A,#N/A,FALSE,"AccrDil";#N/A,#N/A,FALSE,"PurchPriMult";#N/A,#N/A,FALSE,"Mults7_13";#N/A,#N/A,FALSE,"Mkt Mults";#N/A,#N/A,FALSE,"Acq Mults";#N/A,#N/A,FALSE,"StockPrices";#N/A,#N/A,FALSE,"Prem Paid";#N/A,#N/A,FALSE,"DCF";#N/A,#N/A,FALSE,"AUTO";#N/A,#N/A,FALSE,"Relative Trading";#N/A,#N/A,FALSE,"Mkt Val";#N/A,#N/A,FALSE,"Acq Val"}</definedName>
    <definedName name="COGS">#REF!</definedName>
    <definedName name="cogsacct">#REF!</definedName>
    <definedName name="cogsacct1">#REF!</definedName>
    <definedName name="COL">#REF!</definedName>
    <definedName name="ColumnTitle1" localSheetId="6">#REF!</definedName>
    <definedName name="ColumnTitle1" localSheetId="5">#REF!</definedName>
    <definedName name="ColumnTitle1" localSheetId="3">#REF!</definedName>
    <definedName name="ColumnTitle1" localSheetId="4">#REF!</definedName>
    <definedName name="ColumnTitle1">#REF!</definedName>
    <definedName name="COM">#REF!</definedName>
    <definedName name="COM_NOTES">#REF!</definedName>
    <definedName name="comp" localSheetId="0">+[150]budget!A$137+[150]budget!A$138+[150]budget!A$139+[150]budget!A$140+[150]budget!A$141+[150]budget!A$142+[150]budget!A$143+[150]budget!A$145+[150]budget!A$146+[150]budget!A$148+[150]budget!A$149+[150]budget!A$152+[150]budget!A$153+[150]budget!A$154</definedName>
    <definedName name="comp" localSheetId="1">+[150]budget!A$137+[150]budget!A$138+[150]budget!A$139+[150]budget!A$140+[150]budget!A$141+[150]budget!A$142+[150]budget!A$143+[150]budget!A$145+[150]budget!A$146+[150]budget!A$148+[150]budget!A$149+[150]budget!A$152+[150]budget!A$153+[150]budget!A$154</definedName>
    <definedName name="comp">+[151]budget!A$137+[151]budget!A$138+[151]budget!A$139+[151]budget!A$140+[151]budget!A$141+[151]budget!A$142+[151]budget!A$143+[151]budget!A$145+[151]budget!A$146+[151]budget!A$148+[151]budget!A$149+[151]budget!A$152+[151]budget!A$153+[151]budget!A$154</definedName>
    <definedName name="COMPANY" localSheetId="0">[137]References!$H$2:$H$4</definedName>
    <definedName name="COMPANY" localSheetId="1">[137]References!$H$2:$H$4</definedName>
    <definedName name="Company" localSheetId="5">#REF!</definedName>
    <definedName name="Company" localSheetId="3">#REF!</definedName>
    <definedName name="Company" localSheetId="4">#REF!</definedName>
    <definedName name="Company">#REF!</definedName>
    <definedName name="COMPANY_INPUT">#REF!</definedName>
    <definedName name="CompanyChangeSize">#N/A</definedName>
    <definedName name="CompanyList">[114]Instructions!#REF!</definedName>
    <definedName name="CompanyLookup">#N/A</definedName>
    <definedName name="CompgraphHelp">#N/A</definedName>
    <definedName name="complookup">#N/A</definedName>
    <definedName name="compltold" hidden="1">{#N/A,#N/A,FALSE,"VOLUMES";#N/A,#N/A,FALSE,"REVENUES";#N/A,#N/A,FALSE,"VALUATION"}</definedName>
    <definedName name="compnam" hidden="1">#REF!</definedName>
    <definedName name="Composite_Income_Tax">[48]Assumptions!$D$8</definedName>
    <definedName name="CompositeBuilder">#N/A</definedName>
    <definedName name="comptold_nbpproj" hidden="1">{#N/A,#N/A,FALSE,"VOLUMES";#N/A,#N/A,FALSE,"REVENUES";#N/A,#N/A,FALSE,"VALUATION"}</definedName>
    <definedName name="conflict" hidden="1">[122]graph!$C$2:$C$13</definedName>
    <definedName name="conflict_1" hidden="1">{"Revenue",#N/A,FALSE,"Series";"Ecprofit",#N/A,FALSE,"Series"}</definedName>
    <definedName name="conflict_2" hidden="1">{"Revenue",#N/A,FALSE,"Series";"Ecprofit",#N/A,FALSE,"Series"}</definedName>
    <definedName name="Cons">#REF!</definedName>
    <definedName name="cons_is">#REF!</definedName>
    <definedName name="CONSO">#REF!</definedName>
    <definedName name="ContentsHelp" hidden="1">#N/A</definedName>
    <definedName name="Contract">#REF!</definedName>
    <definedName name="ContractID" localSheetId="5">#REF!</definedName>
    <definedName name="ContractID" localSheetId="3">#REF!</definedName>
    <definedName name="ContractID" localSheetId="4">#REF!</definedName>
    <definedName name="ContractID">#REF!</definedName>
    <definedName name="ContractType1">[152]DropDownLists!$C$4:$C$6</definedName>
    <definedName name="contrib2" hidden="1">{"page1",#N/A,FALSE,"Temp";"page2",#N/A,FALSE,"Temp";"page3",#N/A,FALSE,"Temp";"page4",#N/A,FALSE,"Temp";"page5",#N/A,FALSE,"Temp";"page6",#N/A,FALSE,"Temp"}</definedName>
    <definedName name="contrib3" hidden="1">{"page1",#N/A,FALSE,"Temp";"page2",#N/A,FALSE,"Temp";"page3",#N/A,FALSE,"Temp";"page4",#N/A,FALSE,"Temp";"page5",#N/A,FALSE,"Temp";"page6",#N/A,FALSE,"Temp"}</definedName>
    <definedName name="contribution_analysis">#REF!</definedName>
    <definedName name="CONTROLLER_MODIFIERS" localSheetId="5">'[143]Data Lists'!$B$25:$B$27</definedName>
    <definedName name="CONTROLLER_MODIFIERS" localSheetId="3">'[143]Data Lists'!$B$25:$B$27</definedName>
    <definedName name="CONTROLLER_MODIFIERS" localSheetId="4">'[143]Data Lists'!$B$25:$B$27</definedName>
    <definedName name="CONTROLLER_MODIFIERS">'[144]Data Lists'!$B$25:$B$27</definedName>
    <definedName name="CONTROLLER_PRICE_MODEL_MASTER" localSheetId="5">'[143]Price List'!$I$24:$I$31</definedName>
    <definedName name="CONTROLLER_PRICE_MODEL_MASTER" localSheetId="3">'[143]Price List'!$I$24:$I$31</definedName>
    <definedName name="CONTROLLER_PRICE_MODEL_MASTER" localSheetId="4">'[143]Price List'!$I$24:$I$31</definedName>
    <definedName name="CONTROLLER_PRICE_MODEL_MASTER">'[144]Price List'!$I$24:$I$31</definedName>
    <definedName name="CONTROLLER_PRICING" localSheetId="5">'[143]Price List'!$I$24:$K$31</definedName>
    <definedName name="CONTROLLER_PRICING" localSheetId="3">'[143]Price List'!$I$24:$K$31</definedName>
    <definedName name="CONTROLLER_PRICING" localSheetId="4">'[143]Price List'!$I$24:$K$31</definedName>
    <definedName name="CONTROLLER_PRICING">'[144]Price List'!$I$24:$K$31</definedName>
    <definedName name="ControlRoom" localSheetId="5">[153]OES1!$A$1:$J$80</definedName>
    <definedName name="ControlRoom" localSheetId="3">[153]OES1!$A$1:$J$80</definedName>
    <definedName name="ControlRoom" localSheetId="4">[153]OES1!$A$1:$J$80</definedName>
    <definedName name="ControlRoom">[154]OES1!$A$1:$J$80</definedName>
    <definedName name="Conv">[148]CapIQ!#REF!</definedName>
    <definedName name="conversion" hidden="1">{"'Highlights'!$A$1:$M$123"}</definedName>
    <definedName name="conversion2" hidden="1">{"'Highlights'!$A$1:$M$123"}</definedName>
    <definedName name="Corporate"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SChanges" localSheetId="0">'[155]Cost of Sales(2)'!#REF!</definedName>
    <definedName name="COSChanges" localSheetId="1">'[155]Cost of Sales(2)'!#REF!</definedName>
    <definedName name="COSChanges">'[108]Cost of Sales(2)'!#REF!</definedName>
    <definedName name="CoSelectorOutputs">#N/A</definedName>
    <definedName name="CostCenter">#REF!</definedName>
    <definedName name="costmth">#REF!</definedName>
    <definedName name="costmth2">#REF!</definedName>
    <definedName name="CostofMaterial">#REF!</definedName>
    <definedName name="coun" hidden="1">{#N/A,#N/A,FALSE,"Assessment";#N/A,#N/A,FALSE,"Staffing";#N/A,#N/A,FALSE,"Hires";#N/A,#N/A,FALSE,"Assumptions"}</definedName>
    <definedName name="Count">#REF!</definedName>
    <definedName name="COUNT2" hidden="1">{#N/A,#N/A,FALSE,"Assessment";#N/A,#N/A,FALSE,"Staffing";#N/A,#N/A,FALSE,"Hires";#N/A,#N/A,FALSE,"Assumptions"}</definedName>
    <definedName name="COUNTRY" hidden="1">{#N/A,#N/A,FALSE,"Assessment";#N/A,#N/A,FALSE,"Staffing";#N/A,#N/A,FALSE,"Hires";#N/A,#N/A,FALSE,"Assumptions"}</definedName>
    <definedName name="CP">#REF!</definedName>
    <definedName name="CP_Name">#REF!</definedName>
    <definedName name="CQvsPY">'[156]vs BUD'!#REF!</definedName>
    <definedName name="CreateTable" hidden="1">#N/A</definedName>
    <definedName name="_xlnm.Criteria" localSheetId="0">#REF!</definedName>
    <definedName name="_xlnm.Criteria" localSheetId="1">#REF!</definedName>
    <definedName name="_xlnm.Criteria" localSheetId="6">#REF!</definedName>
    <definedName name="_xlnm.Criteria" localSheetId="5">#REF!</definedName>
    <definedName name="_xlnm.Criteria" localSheetId="3">#REF!</definedName>
    <definedName name="_xlnm.Criteria" localSheetId="4">#REF!</definedName>
    <definedName name="_xlnm.Criteria">#REF!</definedName>
    <definedName name="Crystal_2_1_WEBI_DataGrid" hidden="1">[157]Data!#REF!</definedName>
    <definedName name="Crystal_2_1_WEBI_HHeading" hidden="1">[157]Data!#REF!</definedName>
    <definedName name="Crystal_2_1_WEBI_Table" hidden="1">[157]Data!#REF!</definedName>
    <definedName name="CS">#REF!</definedName>
    <definedName name="csDesignMode">1</definedName>
    <definedName name="CSN">[158]eliminations!#REF!</definedName>
    <definedName name="CT_Charge">#REF!</definedName>
    <definedName name="CT_Count">#REF!</definedName>
    <definedName name="CT_Price">#REF!</definedName>
    <definedName name="CT_Season">#REF!</definedName>
    <definedName name="Cube">[121]Sheet3!$C$101</definedName>
    <definedName name="CurA">#REF!</definedName>
    <definedName name="CURFCST">#REF!</definedName>
    <definedName name="CURMTHPGP">#REF!</definedName>
    <definedName name="curr_mth_act">#REF!</definedName>
    <definedName name="curr_mth_fcst">#REF!</definedName>
    <definedName name="curr_mth_pgp">#REF!</definedName>
    <definedName name="curr_qtr_act">#REF!</definedName>
    <definedName name="curr_qtr_fcst">#REF!</definedName>
    <definedName name="curr_qtr_pgp">#REF!</definedName>
    <definedName name="curr_yr_act">#REF!</definedName>
    <definedName name="curr_yr_fcst">#REF!</definedName>
    <definedName name="curr_yr_pgp">#REF!</definedName>
    <definedName name="Currency">#REF!</definedName>
    <definedName name="Currency1">[114]Instructions!#REF!</definedName>
    <definedName name="Currency10">[114]Instructions!#REF!</definedName>
    <definedName name="Currency2">[114]Instructions!#REF!</definedName>
    <definedName name="Currency3">[114]Instructions!#REF!</definedName>
    <definedName name="Currency4">[114]Instructions!#REF!</definedName>
    <definedName name="Currency5">[114]Instructions!#REF!</definedName>
    <definedName name="Currency6">[114]Instructions!#REF!</definedName>
    <definedName name="Currency7">[114]Instructions!#REF!</definedName>
    <definedName name="Currency8">[114]Instructions!#REF!</definedName>
    <definedName name="Currency9">[114]Instructions!#REF!</definedName>
    <definedName name="CurrencyCreate">[114]Instructions!#REF!</definedName>
    <definedName name="CurrencyList">[114]Instructions!#REF!</definedName>
    <definedName name="CURRENT_RANGE">#REF!</definedName>
    <definedName name="currentassets">#REF!</definedName>
    <definedName name="CurrentEntity">#REF!</definedName>
    <definedName name="CurrentHeadEnd">#REF!</definedName>
    <definedName name="currentliab">#REF!</definedName>
    <definedName name="CurrentMonth">[159]Input!$S$111</definedName>
    <definedName name="CurrentMonthYTD">#REF!</definedName>
    <definedName name="CurrentYear">#REF!</definedName>
    <definedName name="CurrentYearMTD">#REF!</definedName>
    <definedName name="CurrentYearQTD">#REF!</definedName>
    <definedName name="CurrentYearYTD">#REF!</definedName>
    <definedName name="CURRQTRFCST">#REF!</definedName>
    <definedName name="CURRQTRPGP">#REF!</definedName>
    <definedName name="CurrWeek">[160]v_headers!$B$1</definedName>
    <definedName name="CurrYear">[161]Initialize!$B$6</definedName>
    <definedName name="curse" hidden="1">#REF!</definedName>
    <definedName name="CurT">#REF!</definedName>
    <definedName name="CustomChart">#N/A</definedName>
    <definedName name="cvb" hidden="1">{#N/A,#N/A,FALSE,"Cover";#N/A,#N/A,FALSE,"Profits";#N/A,#N/A,FALSE,"ABS";#N/A,#N/A,FALSE,"TFLE Detail";#N/A,#N/A,FALSE,"TFLE Walk";#N/A,#N/A,FALSE,"Variable Cost";#N/A,#N/A,FALSE,"V.C. Walk"}</definedName>
    <definedName name="cvb_1" hidden="1">{#N/A,#N/A,FALSE,"Cover";#N/A,#N/A,FALSE,"Profits";#N/A,#N/A,FALSE,"ABS";#N/A,#N/A,FALSE,"TFLE Detail";#N/A,#N/A,FALSE,"TFLE Walk";#N/A,#N/A,FALSE,"Variable Cost";#N/A,#N/A,FALSE,"V.C. Walk"}</definedName>
    <definedName name="cvb_2" hidden="1">{#N/A,#N/A,FALSE,"Cover";#N/A,#N/A,FALSE,"Profits";#N/A,#N/A,FALSE,"ABS";#N/A,#N/A,FALSE,"TFLE Detail";#N/A,#N/A,FALSE,"TFLE Walk";#N/A,#N/A,FALSE,"Variable Cost";#N/A,#N/A,FALSE,"V.C. Walk"}</definedName>
    <definedName name="Cwvu.GREY_ALL." hidden="1">#REF!</definedName>
    <definedName name="cxgxgfgfs" hidden="1">{#N/A,#N/A,FALSE,"Cashflow Analysis";#N/A,#N/A,FALSE,"Sensitivity Analysis";#N/A,#N/A,FALSE,"PV";#N/A,#N/A,FALSE,"Pro Forma"}</definedName>
    <definedName name="cxgxgfgfs.2" hidden="1">{#N/A,#N/A,FALSE,"Cashflow Analysis";#N/A,#N/A,FALSE,"Sensitivity Analysis";#N/A,#N/A,FALSE,"PV";#N/A,#N/A,FALSE,"Pro Forma"}</definedName>
    <definedName name="CY_Accounts_Receivable">#REF!</definedName>
    <definedName name="CY_Cash">#REF!</definedName>
    <definedName name="CY_Inc_Bef_Tax">#REF!</definedName>
    <definedName name="CY_Taxes">#REF!</definedName>
    <definedName name="CY_TOTAL_CURR_ASSETS">#REF!</definedName>
    <definedName name="d">#REF!</definedName>
    <definedName name="D1Type" localSheetId="5">#REF!</definedName>
    <definedName name="D1Type" localSheetId="3">#REF!</definedName>
    <definedName name="D1Type" localSheetId="4">#REF!</definedName>
    <definedName name="D1Type">#REF!</definedName>
    <definedName name="D2Type" localSheetId="5">#REF!</definedName>
    <definedName name="D2Type" localSheetId="3">#REF!</definedName>
    <definedName name="D2Type" localSheetId="4">#REF!</definedName>
    <definedName name="D2Type">#REF!</definedName>
    <definedName name="dad">#REF!</definedName>
    <definedName name="DAFAD" hidden="1">{"cap_structure",#N/A,FALSE,"Graph-Mkt Cap";"price",#N/A,FALSE,"Graph-Price";"ebit",#N/A,FALSE,"Graph-EBITDA";"ebitda",#N/A,FALSE,"Graph-EBITDA"}</definedName>
    <definedName name="dafafa">#REF!</definedName>
    <definedName name="Daily_Rate" localSheetId="0">'[162]Lease Sale'!#REF!</definedName>
    <definedName name="Daily_Rate" localSheetId="1">'[162]Lease Sale'!#REF!</definedName>
    <definedName name="Daily_Rate">'[162]Lease Sale'!#REF!</definedName>
    <definedName name="dani">#REF!</definedName>
    <definedName name="dasf" hidden="1">{#N/A,#N/A,TRUE,"DCF Summary (2)";#N/A,#N/A,TRUE,"DCF Summary";#N/A,"Middle Case Drivers",TRUE,"DCF"}</definedName>
    <definedName name="Data">OFFSET([163]Data!$A$1,0,0,COUNTA([163]Data!A$1:A$65536),COUNTA([163]Data!$A1:$IV1))</definedName>
    <definedName name="Data.Dump" localSheetId="0" hidden="1">OFFSET([164]!Data.Top.Left,1,0)</definedName>
    <definedName name="Data.Dump" localSheetId="1" hidden="1">OFFSET([164]!Data.Top.Left,1,0)</definedName>
    <definedName name="Data.Dump" localSheetId="2" hidden="1">OFFSET([164]!Data.Top.Left,1,0)</definedName>
    <definedName name="Data.Dump" hidden="1">OFFSET([164]!Data.Top.Left,1,0)</definedName>
    <definedName name="DATA_01" hidden="1">#REF!</definedName>
    <definedName name="DATA_02" hidden="1">#REF!</definedName>
    <definedName name="DATA_03" hidden="1">#REF!</definedName>
    <definedName name="DATA_04" hidden="1">#REF!</definedName>
    <definedName name="DATA_05" hidden="1">#REF!</definedName>
    <definedName name="DATA_06" hidden="1">'[165]Balloon Loan Amortization'!#REF!</definedName>
    <definedName name="DATA_07" hidden="1">#REF!</definedName>
    <definedName name="DATA_08" hidden="1">#REF!</definedName>
    <definedName name="DATA_09" hidden="1">#REF!</definedName>
    <definedName name="DATA_10" hidden="1">#REF!</definedName>
    <definedName name="DATA_11" hidden="1">#REF!</definedName>
    <definedName name="data1">#REF!</definedName>
    <definedName name="data10">#REF!</definedName>
    <definedName name="data100">#REF!</definedName>
    <definedName name="data101">#REF!</definedName>
    <definedName name="data102">#REF!</definedName>
    <definedName name="data103">#REF!</definedName>
    <definedName name="data104">#REF!</definedName>
    <definedName name="data105">#REF!</definedName>
    <definedName name="data106">#REF!</definedName>
    <definedName name="data107">#REF!</definedName>
    <definedName name="data108">#REF!</definedName>
    <definedName name="data109">#REF!</definedName>
    <definedName name="data11">#REF!</definedName>
    <definedName name="data110">#REF!</definedName>
    <definedName name="data111">#REF!</definedName>
    <definedName name="data112">#REF!</definedName>
    <definedName name="data113">#REF!</definedName>
    <definedName name="data114">#REF!</definedName>
    <definedName name="data115">#REF!</definedName>
    <definedName name="data116">#REF!</definedName>
    <definedName name="data117">#REF!</definedName>
    <definedName name="data118">#REF!</definedName>
    <definedName name="data119">#REF!</definedName>
    <definedName name="data12">#REF!</definedName>
    <definedName name="data120">#REF!</definedName>
    <definedName name="data121">#REF!</definedName>
    <definedName name="data122">#REF!</definedName>
    <definedName name="data123">#REF!</definedName>
    <definedName name="data124">#REF!</definedName>
    <definedName name="data125">#REF!</definedName>
    <definedName name="data126">#REF!</definedName>
    <definedName name="data127">#REF!</definedName>
    <definedName name="data128">#REF!</definedName>
    <definedName name="data129">#REF!</definedName>
    <definedName name="data13">#REF!</definedName>
    <definedName name="data130">#REF!</definedName>
    <definedName name="data131">#REF!</definedName>
    <definedName name="data132">#REF!</definedName>
    <definedName name="data133">#REF!</definedName>
    <definedName name="data134">#REF!</definedName>
    <definedName name="data135">#REF!</definedName>
    <definedName name="data136">#REF!</definedName>
    <definedName name="data137">#REF!</definedName>
    <definedName name="data138">#REF!</definedName>
    <definedName name="data139">#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9">#REF!</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_xlnm.Database" localSheetId="0">#REF!</definedName>
    <definedName name="_xlnm.Database" localSheetId="1">#REF!</definedName>
    <definedName name="_xlnm.Database" localSheetId="6">#REF!</definedName>
    <definedName name="_xlnm.Database" localSheetId="5">#REF!</definedName>
    <definedName name="_xlnm.Database" localSheetId="3">#REF!</definedName>
    <definedName name="_xlnm.Database" localSheetId="4">#REF!</definedName>
    <definedName name="_xlnm.Database">#REF!</definedName>
    <definedName name="Database.File" hidden="1">#REF!</definedName>
    <definedName name="database2">[166]Detail!$A$1:$C$174</definedName>
    <definedName name="datadownfour" hidden="1">#REF!</definedName>
    <definedName name="datadownone" hidden="1">#REF!</definedName>
    <definedName name="datadownthree" hidden="1">#REF!</definedName>
    <definedName name="datadowntwo" hidden="1">#REF!</definedName>
    <definedName name="DataRange1002">#REF!</definedName>
    <definedName name="Dataset1">'[167]Prov IS'!#REF!</definedName>
    <definedName name="Dataset2">'[167]Prov IS'!#REF!</definedName>
    <definedName name="DATASOURCE">#REF!</definedName>
    <definedName name="DATASOURCE2">#REF!</definedName>
    <definedName name="datatoggle" hidden="1">#REF!</definedName>
    <definedName name="datatoggletwo" hidden="1">#REF!</definedName>
    <definedName name="DataValDate" hidden="1">#REF!</definedName>
    <definedName name="datavaldate2" hidden="1">#REF!</definedName>
    <definedName name="datavaldate3" hidden="1">#REF!</definedName>
    <definedName name="date" localSheetId="0">'[168]strat buyers'!$D$4</definedName>
    <definedName name="date" localSheetId="1">'[168]strat buyers'!$D$4</definedName>
    <definedName name="Date" localSheetId="5">#REF!</definedName>
    <definedName name="Date" localSheetId="3">#REF!</definedName>
    <definedName name="Date" localSheetId="4">#REF!</definedName>
    <definedName name="Date">#REF!</definedName>
    <definedName name="date_title">#REF!</definedName>
    <definedName name="date2">[169]CONTROL!$G$1</definedName>
    <definedName name="DateRangePrice" hidden="1">#N/A</definedName>
    <definedName name="DateRangePriceMain" hidden="1">[170]Sheet2!$G$1:$G$65536</definedName>
    <definedName name="david"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david2"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DayRails">StartDateWindow+ROW('[171]Project Timeline'!$3:$10)-1</definedName>
    <definedName name="days">#REF!</definedName>
    <definedName name="dbmcop">#REF!</definedName>
    <definedName name="DBNAME1">[139]CRITERIA1!$B$39</definedName>
    <definedName name="DCF" hidden="1">{#N/A,#N/A,FALSE,"DCF Summary";#N/A,#N/A,FALSE,"Casema";#N/A,#N/A,FALSE,"Casema NoTel";#N/A,#N/A,FALSE,"UK";#N/A,#N/A,FALSE,"RCF";#N/A,#N/A,FALSE,"Intercable CZ";#N/A,#N/A,FALSE,"Interkabel P"}</definedName>
    <definedName name="dd" hidden="1">{#N/A,#N/A,FALSE,"Title";#N/A,#N/A,FALSE,"VARSUM98";#N/A,#N/A,FALSE,"COMPAR";#N/A,#N/A,FALSE,"51-REVEN";#N/A,#N/A,FALSE,"51-RECOV";#N/A,#N/A,FALSE,"REVENUE";#N/A,#N/A,FALSE,"52-INTRS";#N/A,#N/A,FALSE,"61-98SAL";#N/A,#N/A,FALSE,"62-CLEAN";#N/A,#N/A,FALSE,"63-UTIL";#N/A,#N/A,FALSE,"98UTILBACK";#N/A,#N/A,FALSE,"64-RM&amp;S";#N/A,#N/A,FALSE,"65-BMS";#N/A,#N/A,FALSE,"65-MGFEEX";#N/A,#N/A,FALSE,"66-INSUR";#N/A,#N/A,FALSE,"67-TAXES";#N/A,#N/A,FALSE,"Annual Assess";#N/A,#N/A,FALSE,"71-NON-RECOV EXP";#N/A,#N/A,FALSE,"71-detail";#N/A,#N/A,FALSE,"72-PRTNS";#N/A,#N/A,FALSE,"73-INTRS";#N/A,#N/A,FALSE,"10-CAPEX";#N/A,#N/A,FALSE,"17-INDUC";#N/A,#N/A,FALSE,"OPER. GRAPH";#N/A,#N/A,FALSE,"HistOpExp";#N/A,#N/A,FALSE,"HIST. OP.GRAPH"}</definedName>
    <definedName name="ddd" hidden="1">{#N/A,#N/A,FALSE,"Statement of Ops";#N/A,#N/A,FALSE,"Trend Ops"}</definedName>
    <definedName name="DDDD" localSheetId="0">#REF!</definedName>
    <definedName name="DDDD" localSheetId="1">#REF!</definedName>
    <definedName name="DDDD">#REF!</definedName>
    <definedName name="ddddd" hidden="1">{#N/A,#N/A,FALSE,"Statement of Ops";#N/A,#N/A,FALSE,"Trend Ops"}</definedName>
    <definedName name="dddddd" hidden="1">{#N/A,#N/A,FALSE,"Assessment";#N/A,#N/A,FALSE,"Staffing";#N/A,#N/A,FALSE,"Hires";#N/A,#N/A,FALSE,"Assumptions"}</definedName>
    <definedName name="ddddddd" hidden="1">#REF!</definedName>
    <definedName name="dddr" hidden="1">{#N/A,#N/A,FALSE,"Sheet1"}</definedName>
    <definedName name="DDList" hidden="1">OFFSET(DDListBegin,0,0,COUNTA([92]General!$AA$1:$AA$65536)-1,2)</definedName>
    <definedName name="DDListBegin" hidden="1">[92]General!$AA$2</definedName>
    <definedName name="DDMaster" hidden="1">OFFSET(DDMasterListBegin,0,0,COUNTA([92]General!$AG$1:$AG$65536)-1,6)</definedName>
    <definedName name="DDMasterListBegin" hidden="1">[92]General!$AG$2</definedName>
    <definedName name="ddsds" hidden="1">{#N/A,#N/A,FALSE,"Sheet1"}</definedName>
    <definedName name="de" hidden="1">{#N/A,#N/A,FALSE,"Assessment";#N/A,#N/A,FALSE,"Staffing";#N/A,#N/A,FALSE,"Hires";#N/A,#N/A,FALSE,"Assumptions"}</definedName>
    <definedName name="Deal">#REF!</definedName>
    <definedName name="debtpref" hidden="1">#REF!</definedName>
    <definedName name="debtsum1">#REF!</definedName>
    <definedName name="debtsum2">#REF!</definedName>
    <definedName name="Dec">[121]Sheet3!$M$97</definedName>
    <definedName name="Dec05vsDec06summary">#REF!</definedName>
    <definedName name="DecBriteLots">#REF!</definedName>
    <definedName name="December">'[172]Compare Perp. Balances'!#REF!</definedName>
    <definedName name="DecLots">'[172]Compare Perp. Balances'!#REF!</definedName>
    <definedName name="DecTag">#REF!</definedName>
    <definedName name="DEFAULT_LEDBOM_GP" localSheetId="5">'[143]LED BOM'!$K$3</definedName>
    <definedName name="DEFAULT_LEDBOM_GP" localSheetId="3">'[143]LED BOM'!$K$3</definedName>
    <definedName name="DEFAULT_LEDBOM_GP" localSheetId="4">'[143]LED BOM'!$K$3</definedName>
    <definedName name="DEFAULT_LEDBOM_GP">'[144]LED BOM'!$K$3</definedName>
    <definedName name="DEL" hidden="1">{#N/A,#N/A,FALSE,"Kennzahlen";"Bier","Biererlöse",FALSE,"nach Gesellschaften";"Bericht mit Lizenzen","Biererlöse insgesamt",FALSE,"Bier nach Marken";"Bericht ohne Lizenz","Biererlöse Österreich",FALSE,"Bier nach Marken";"Bericht mit Lizenzen","Biererlöse Übrige Länder",FALSE,"Bier nach Marken";#N/A,"Biererlöse",FALSE,"Bier nach Länder";#N/A,"Biererlöse",FALSE,"Bier nach Gebinden";"Bier","Bierabsatz",FALSE,"nach Gesellschaften";"Bericht mit Lizenzen","Bierabsatz insgesamt",FALSE,"Bier nach Marken";"Bericht ohne Lizenz","Bierabsatz Österreich",FALSE,"Bier nach Marken";"Bericht mit Lizenzen","Bierabsatz Übrige Länder",FALSE,"Bier nach Marken";#N/A,"Bierabsatz",FALSE,"Bier nach Länder";#N/A,"Bierabsatz",FALSE,"Bier nach Gebinden";"Bericht mit Lizenzen","Biererlöse in SHl Insgesamt",FALSE,"Bier nach Marken";"Bericht ohne Lizenz","Biererlöse in SHl Österreich",FALSE,"Bier nach Marken";"Bericht mit Lizenzen","Biererlöse in SHl Übrige Länder",FALSE,"Bier nach Marken";"AfuSoG","AfuSoGErlöse",FALSE,"nach Gesellschaften";#N/A,"AfuSoGerlöse insgesamt",FALSE,"AfuSoG nach Marken";#N/A,"AfuSoGerlöse Österreich",FALSE,"AfuSoG nach Marken";#N/A,"AfuSoGerlöse Übrige Länder",FALSE,"AfuSoG nach Marken";#N/A,"PAGO-Erlöse",FALSE,"PAGO nach Länder";"AfuSoG","AfuSoGAbsatz",FALSE,"nach Gesellschaften";#N/A,"AfuSoGabsatz insgesamt",FALSE,"AfuSoG nach Marken";#N/A,"AfuSoGabsatz Österreich",FALSE,"AfuSoG nach Marken";#N/A,"AfuSoGabsatz Übrige Länder",FALSE,"AfuSoG nach Marken";#N/A,"PAGO-Absatz",FALSE,"PAGO nach Länder";#N/A,"AfuSoGerlöse in SHl Insgesamt",FALSE,"AfuSoG nach Marken";#N/A,"AfuSoGerlöse in SHl Österreich",FALSE,"AfuSoG nach Marken";#N/A,"AfuSoGerlöse in SHl Übrige Länder",FALSE,"AfuSoG nach Marken"}</definedName>
    <definedName name="delete" hidden="1">{"'TRXAllergyVolume'!$A$1:$I$47"}</definedName>
    <definedName name="delete1" hidden="1">{#N/A,#N/A,FALSE,"VOLUMES";#N/A,#N/A,FALSE,"REVENUES";#N/A,#N/A,FALSE,"VALUATION"}</definedName>
    <definedName name="DeleteRange" hidden="1">#N/A</definedName>
    <definedName name="DeleteTable" hidden="1">#N/A</definedName>
    <definedName name="deletme1" hidden="1">{"Fiesta Facer Page",#N/A,FALSE,"Q_C_S";"Fiesta Main Page",#N/A,FALSE,"V_L";"Fiesta 95BP Struct",#N/A,FALSE,"StructBP";"Fiesta Post 95BP Struct",#N/A,FALSE,"AdjStructBP"}</definedName>
    <definedName name="deletme1_1" hidden="1">{"Fiesta Facer Page",#N/A,FALSE,"Q_C_S";"Fiesta Main Page",#N/A,FALSE,"V_L";"Fiesta 95BP Struct",#N/A,FALSE,"StructBP";"Fiesta Post 95BP Struct",#N/A,FALSE,"AdjStructBP"}</definedName>
    <definedName name="deletme1_2" hidden="1">{"Fiesta Facer Page",#N/A,FALSE,"Q_C_S";"Fiesta Main Page",#N/A,FALSE,"V_L";"Fiesta 95BP Struct",#N/A,FALSE,"StructBP";"Fiesta Post 95BP Struct",#N/A,FALSE,"AdjStructBP"}</definedName>
    <definedName name="deletme2" hidden="1">{"avrev",#N/A,FALSE,"AVREV";"rates",#N/A,FALSE,"AVREV"}</definedName>
    <definedName name="deletme2_1" hidden="1">{"avrev",#N/A,FALSE,"AVREV";"rates",#N/A,FALSE,"AVREV"}</definedName>
    <definedName name="deletme2_2" hidden="1">{"avrev",#N/A,FALSE,"AVREV";"rates",#N/A,FALSE,"AVREV"}</definedName>
    <definedName name="deletme3" hidden="1">{"Revenue",#N/A,FALSE,"Series";"Ecprofit",#N/A,FALSE,"Series"}</definedName>
    <definedName name="deletme3_1" hidden="1">{"Revenue",#N/A,FALSE,"Series";"Ecprofit",#N/A,FALSE,"Series"}</definedName>
    <definedName name="deletme3_2" hidden="1">{"Revenue",#N/A,FALSE,"Series";"Ecprofit",#N/A,FALSE,"Series"}</definedName>
    <definedName name="delilah"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delilah2"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Denomination" hidden="1">1</definedName>
    <definedName name="Department">#REF!</definedName>
    <definedName name="DEPARTMENT_NUMBER">[137]References!$C$2:$C$60</definedName>
    <definedName name="Depr">#REF!</definedName>
    <definedName name="Depr1">#REF!</definedName>
    <definedName name="DeprBudget">#REF!</definedName>
    <definedName name="depsch00" hidden="1">{"expltr",#N/A,FALSE,"Expense projects";"explgl",#N/A,FALSE,"Expense projects"}</definedName>
    <definedName name="DEPT">[49]Hidden!#REF!</definedName>
    <definedName name="dere" hidden="1">{#N/A,#N/A,FALSE,"Statement of Ops";#N/A,#N/A,FALSE,"Trend Ops"}</definedName>
    <definedName name="Description" localSheetId="2">#REF!</definedName>
    <definedName name="Description" localSheetId="5">#REF!</definedName>
    <definedName name="Description" localSheetId="3">#REF!</definedName>
    <definedName name="Description" localSheetId="4">#REF!</definedName>
    <definedName name="Description">#REF!</definedName>
    <definedName name="DESIGN" localSheetId="0">[173]PACKDESIGN!#REF!</definedName>
    <definedName name="DESIGN" localSheetId="1">[173]PACKDESIGN!#REF!</definedName>
    <definedName name="DESIGN">[174]PACKDESIGN!#REF!</definedName>
    <definedName name="DETAILED">#REF!</definedName>
    <definedName name="df" hidden="1">{#N/A,#N/A,FALSE,"Assessment";#N/A,#N/A,FALSE,"Staffing";#N/A,#N/A,FALSE,"Hires";#N/A,#N/A,FALSE,"Assumptions"}</definedName>
    <definedName name="DF_GRID_1">#REF!</definedName>
    <definedName name="DF_NAVPANEL_13">#REF!</definedName>
    <definedName name="DF_NAVPANEL_18">#REF!</definedName>
    <definedName name="dfadf" hidden="1">{"report102",#N/A,FALSE,"102"}</definedName>
    <definedName name="dfadsfasdf">#REF!</definedName>
    <definedName name="dfd" hidden="1">{"FCB_ALL",#N/A,FALSE,"FCB";"GREY_ALL",#N/A,FALSE,"GREY"}</definedName>
    <definedName name="dfdas" hidden="1">{"FCB_ALL",#N/A,FALSE,"FCB";"GREY_ALL",#N/A,FALSE,"GREY"}</definedName>
    <definedName name="dfdfd" hidden="1">{#N/A,#N/A,FALSE,"Statement of Ops";#N/A,#N/A,FALSE,"Trend Ops"}</definedName>
    <definedName name="dfdfdfd" hidden="1">{"FCB_ALL",#N/A,FALSE,"FCB"}</definedName>
    <definedName name="dfdfdfldsj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dsfsdaf" hidden="1">{"avrev",#N/A,FALSE,"AVREV";"rates",#N/A,FALSE,"AVREV"}</definedName>
    <definedName name="dfdsfsdaf_1" hidden="1">{"avrev",#N/A,FALSE,"AVREV";"rates",#N/A,FALSE,"AVREV"}</definedName>
    <definedName name="dfdsfsdaf_2" hidden="1">{"avrev",#N/A,FALSE,"AVREV";"rates",#N/A,FALSE,"AVREV"}</definedName>
    <definedName name="dff">#REF!</definedName>
    <definedName name="dff_1" hidden="1">{#N/A,#N/A,FALSE,"Cover";#N/A,#N/A,FALSE,"Assumptions";#N/A,#N/A,FALSE,"Volumes";#N/A,#N/A,FALSE,"Pricing";#N/A,#N/A,FALSE,"TFLE Walk";#N/A,#N/A,FALSE,"Variable Cost";#N/A,#N/A,FALSE,"Sensitivity";#N/A,#N/A,FALSE,"Investment";#N/A,#N/A,FALSE,"Profitability"}</definedName>
    <definedName name="dff_2" hidden="1">{#N/A,#N/A,FALSE,"Cover";#N/A,#N/A,FALSE,"Assumptions";#N/A,#N/A,FALSE,"Volumes";#N/A,#N/A,FALSE,"Pricing";#N/A,#N/A,FALSE,"TFLE Walk";#N/A,#N/A,FALSE,"Variable Cost";#N/A,#N/A,FALSE,"Sensitivity";#N/A,#N/A,FALSE,"Investment";#N/A,#N/A,FALSE,"Profitability"}</definedName>
    <definedName name="dfgd" hidden="1">{#N/A,#N/A,FALSE,"Cashflow Analysis";#N/A,#N/A,FALSE,"Sensitivity Analysis";#N/A,#N/A,FALSE,"PV";#N/A,#N/A,FALSE,"Pro Forma"}</definedName>
    <definedName name="dfgdfgd">'[175]comps (2)'!$CT$2</definedName>
    <definedName name="dfgds" hidden="1">38922.8233796296</definedName>
    <definedName name="dfghdfg">[176]Average!$F$97</definedName>
    <definedName name="dfghdfh">[176]Average!$G$97</definedName>
    <definedName name="dfhgdfg">[176]Average!$E$97</definedName>
    <definedName name="dflt1">#REF!</definedName>
    <definedName name="dflt2">#REF!</definedName>
    <definedName name="dflt3">#REF!</definedName>
    <definedName name="dflt4">#REF!</definedName>
    <definedName name="dflt5">#REF!</definedName>
    <definedName name="dflt6">#REF!</definedName>
    <definedName name="dflt7">#REF!</definedName>
    <definedName name="dfs" hidden="1">#REF!</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lk">#N/A</definedName>
    <definedName name="dfsdf" hidden="1">{#N/A,#N/A,FALSE,"Statement of Ops";#N/A,#N/A,FALSE,"Trend Ops"}</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 hidden="1">{"Area1",#N/A,FALSE,"OREWACC";"Area2",#N/A,FALSE,"OREWACC"}</definedName>
    <definedName name="dga" hidden="1">{#N/A,#N/A,FALSE,"$170M Cash";#N/A,#N/A,FALSE,"$250M Cash";#N/A,#N/A,FALSE,"$325M Cash"}</definedName>
    <definedName name="dgraph" hidden="1">[177]graph!$A$4:$A$11</definedName>
    <definedName name="DHG" hidden="1">{"cap_structure",#N/A,FALSE,"Graph-Mkt Cap";"price",#N/A,FALSE,"Graph-Price";"ebit",#N/A,FALSE,"Graph-EBITDA";"ebitda",#N/A,FALSE,"Graph-EBITDA"}</definedName>
    <definedName name="diaz">[132]DN!#REF!</definedName>
    <definedName name="Dim_CV_Range">#REF!</definedName>
    <definedName name="dis" hidden="1">{#N/A,#N/A,FALSE,"Cashflow Analysis";#N/A,#N/A,FALSE,"Sensitivity Analysis";#N/A,#N/A,FALSE,"PV";#N/A,#N/A,FALSE,"Pro Forma"}</definedName>
    <definedName name="dis.2" hidden="1">{#N/A,#N/A,FALSE,"Cashflow Analysis";#N/A,#N/A,FALSE,"Sensitivity Analysis";#N/A,#N/A,FALSE,"PV";#N/A,#N/A,FALSE,"Pro Forma"}</definedName>
    <definedName name="disc">[132]DN!#REF!</definedName>
    <definedName name="Discount" hidden="1">#REF!</definedName>
    <definedName name="Discount_Items">#REF!</definedName>
    <definedName name="Discount1" localSheetId="5">#REF!</definedName>
    <definedName name="Discount1" localSheetId="3">#REF!</definedName>
    <definedName name="Discount1" localSheetId="4">#REF!</definedName>
    <definedName name="Discount1">#REF!</definedName>
    <definedName name="Discount2" localSheetId="5">#REF!</definedName>
    <definedName name="Discount2" localSheetId="3">#REF!</definedName>
    <definedName name="Discount2" localSheetId="4">#REF!</definedName>
    <definedName name="Discount2">#REF!</definedName>
    <definedName name="DismissItemDlog">#N/A</definedName>
    <definedName name="display_area_1">#REF!</definedName>
    <definedName name="display_area_2">#REF!</definedName>
    <definedName name="display_area_3">#REF!</definedName>
    <definedName name="display_area_4">#REF!</definedName>
    <definedName name="display_area_5">#REF!</definedName>
    <definedName name="display_area_6">#REF!</definedName>
    <definedName name="display_area_7">#REF!</definedName>
    <definedName name="display_area_8">#REF!</definedName>
    <definedName name="div">#REF!</definedName>
    <definedName name="div_payout">#REF!</definedName>
    <definedName name="Div_Table">'[178]Main Menu'!$J$2:$K$11</definedName>
    <definedName name="div_yield">#REF!</definedName>
    <definedName name="Divisions">'[179]Aug-Oct GL4300'!$A$1:$B$88</definedName>
    <definedName name="dkibid" hidden="1">{"REPORT101",#N/A,FALSE,"101 &amp; 111"}</definedName>
    <definedName name="dkj" hidden="1">{"Revenue",#N/A,FALSE,"Series";"Ecprofit",#N/A,FALSE,"Series"}</definedName>
    <definedName name="dkk_aud">'[83]Historical and brokers-CapIQ'!$O$25</definedName>
    <definedName name="dkk_eur">'[83]Historical and brokers-CapIQ'!$O$25</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N_Charge">#REF!</definedName>
    <definedName name="DN_Count">#REF!</definedName>
    <definedName name="DocumentName" hidden="1">"b1"</definedName>
    <definedName name="DocumentNum" hidden="1">"a1"</definedName>
    <definedName name="Donot_print_beyond_this_sheet" localSheetId="0">'[180]COS Support'!$1:$1048576</definedName>
    <definedName name="Donot_print_beyond_this_sheet" localSheetId="1">'[180]COS Support'!$1:$1048576</definedName>
    <definedName name="Donot_print_beyond_this_sheet">'[181]COS Support'!$1:$1048576</definedName>
    <definedName name="dqe" hidden="1">{"'Server Configuration'!$A$1:$DB$281"}</definedName>
    <definedName name="DRE_1">#REF!</definedName>
    <definedName name="DRE_2">#REF!</definedName>
    <definedName name="DRE_3">#REF!</definedName>
    <definedName name="DRE_4">#REF!</definedName>
    <definedName name="ds">"c1630"</definedName>
    <definedName name="dsa" hidden="1">{#N/A,#N/A,FALSE,"Assessment";#N/A,#N/A,FALSE,"Staffing";#N/A,#N/A,FALSE,"Hires";#N/A,#N/A,FALSE,"Assumptions"}</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d" hidden="1">'[27]Sales 2003'!#REF!</definedName>
    <definedName name="dsf" hidden="1">{#N/A,#N/A,FALSE,"Statement of Ops";#N/A,#N/A,FALSE,"Trend Ops"}</definedName>
    <definedName name="dss" hidden="1">{"'Leverage'!$B$2:$M$418"}</definedName>
    <definedName name="dude" hidden="1">{"'Server Configuration'!$A$1:$DB$281"}</definedName>
    <definedName name="dum5lin" localSheetId="0">[110]!dum5lin</definedName>
    <definedName name="dum5lin" localSheetId="1">[110]!dum5lin</definedName>
    <definedName name="dum5lin" localSheetId="2">[110]!dum5lin</definedName>
    <definedName name="dum5lin">[110]!dum5lin</definedName>
    <definedName name="dumprint" localSheetId="0">[112]!dumprint</definedName>
    <definedName name="dumprint" localSheetId="1">[112]!dumprint</definedName>
    <definedName name="dumprint" localSheetId="2">[112]!dumprint</definedName>
    <definedName name="dumprint">[112]!dumprint</definedName>
    <definedName name="duprint" localSheetId="0">[110]!duprint</definedName>
    <definedName name="duprint" localSheetId="1">[110]!duprint</definedName>
    <definedName name="duprint" localSheetId="2">[110]!duprint</definedName>
    <definedName name="duprint">[110]!duprint</definedName>
    <definedName name="DV_area_0">[182]DV_sheet_!$A$1:$A$2</definedName>
    <definedName name="e">#REF!</definedName>
    <definedName name="E_Chicago">'[107]Content EITF 0025'!#REF!</definedName>
    <definedName name="E_Potomac">'[107]Content EITF 0025'!#REF!</definedName>
    <definedName name="EagleLogo" hidden="1">"Picture 1"</definedName>
    <definedName name="Earnings_Cap">#REF!</definedName>
    <definedName name="EBITD">#REF!</definedName>
    <definedName name="ebitda">#REF!</definedName>
    <definedName name="ebitda_09">#REF!</definedName>
    <definedName name="EBITDAHI">#REF!</definedName>
    <definedName name="EBITDAMARGIN">#REF!</definedName>
    <definedName name="ebitdamultiple">#REF!</definedName>
    <definedName name="EBITHI">#REF!</definedName>
    <definedName name="EBITMARGIN">#REF!</definedName>
    <definedName name="ebitmultiple">#REF!</definedName>
    <definedName name="eC_Charge">#REF!</definedName>
    <definedName name="eC_Count">#REF!</definedName>
    <definedName name="eC_Season">#REF!</definedName>
    <definedName name="EditableCellColor">#REF!</definedName>
    <definedName name="editgraph">#N/A</definedName>
    <definedName name="eee">'[183]u.s.'!#REF!</definedName>
    <definedName name="eeee" hidden="1">#REF!</definedName>
    <definedName name="eeeeeeeeee" hidden="1">{#N/A,#N/A,FALSE,"Statement of Ops";#N/A,#N/A,FALSE,"Trend Ops"}</definedName>
    <definedName name="egraph" hidden="1">[28]graph!$A$3:$A$16</definedName>
    <definedName name="EI" hidden="1">{#N/A,#N/A,FALSE,"5 - Headcount Ratios";#N/A,#N/A,FALSE,"6 - Support Ratio Data";#N/A,#N/A,FALSE,"8 - A1 - Asia";#N/A,#N/A,FALSE,"10 - A1 - North America";#N/A,#N/A,FALSE,"11 - A2 - North Sea - Norway";#N/A,#N/A,FALSE,"12 - A2 - North Sea - UK";#N/A,#N/A,FALSE,"14 - A1 - South America"}</definedName>
    <definedName name="EIRA" hidden="1">{#N/A,#N/A,FALSE,"5 - Headcount Ratios";#N/A,#N/A,FALSE,"6 - Support Ratio Data";#N/A,#N/A,FALSE,"8 - A1 - Asia";#N/A,#N/A,FALSE,"10 - A1 - North America";#N/A,#N/A,FALSE,"11 - A2 - North Sea - Norway";#N/A,#N/A,FALSE,"12 - A2 - North Sea - UK";#N/A,#N/A,FALSE,"14 - A1 - South America"}</definedName>
    <definedName name="elded" hidden="1">{#N/A,#N/A,TRUE,"Cover";#N/A,#N/A,TRUE,"WNRX Topline";#N/A,#N/A,TRUE,"WTRX Topline";#N/A,#N/A,TRUE,"CEDAX NRx";#N/A,#N/A,TRUE,"Key NRX";#N/A,#N/A,TRUE,"Key TRX"}</definedName>
    <definedName name="Email" localSheetId="2">#REF!</definedName>
    <definedName name="Email" localSheetId="5">#REF!</definedName>
    <definedName name="Email" localSheetId="3">#REF!</definedName>
    <definedName name="Email" localSheetId="4">#REF!</definedName>
    <definedName name="Email">#REF!</definedName>
    <definedName name="emily"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emily2"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enable">#N/A</definedName>
    <definedName name="End">[184]End!#REF!</definedName>
    <definedName name="End_Nr">[184]End!#REF!</definedName>
    <definedName name="End_Txt">[184]End!#REF!</definedName>
    <definedName name="End_Valg_Nr">[184]End!#REF!</definedName>
    <definedName name="End_Valg_Txt">[184]End!#REF!</definedName>
    <definedName name="EndUser" localSheetId="5">#REF!</definedName>
    <definedName name="EndUser" localSheetId="3">#REF!</definedName>
    <definedName name="EndUser" localSheetId="4">#REF!</definedName>
    <definedName name="EndUser">#REF!</definedName>
    <definedName name="ENG_BI_EXE_NAME" hidden="1">"BICORE.EXE"</definedName>
    <definedName name="ENG_BI_EXEC_CMD_ARGS" hidden="1">"03304607807808310008509207808203605007003304907412708906908707207908410406808007306906505304906013412307207108509008406906505404906213212409512111510612309712010606807509206908609107008306509209610510012109809609510210109909707706908803205905704809609"</definedName>
    <definedName name="ENG_BI_EXEC_CMD_ARGS_2" hidden="1">"11021151191051151150521010840660830660491261280951161191051271061161050730670680690840690810790800680490490601261241001121181101181061251010720710860840730820651041101061241041041251121111301230991171141141270971201060690670840650870880870880890690610"</definedName>
    <definedName name="ENG_BI_EXEC_CMD_ARGS_3" hidden="1">"92068083070077062055051063068049060064051049063050053059059063055060050058058060054057055064050057068050057057060051056057063054048065066050053068057055064049058054059058057054063054056050063050053053059058057052059058054058064057053064049060064059054"</definedName>
    <definedName name="ENG_BI_EXEC_CMD_ARGS_4" hidden="1">"059051060053048060064049057060126123104113118103108109104076074087071071084069070065101114130123088089069069091070069085065086070077092070049129"</definedName>
    <definedName name="ENG_BI_GEN_LIC" hidden="1">"0"</definedName>
    <definedName name="ENG_BI_GEN_LIC_WS" hidden="1">"False"</definedName>
    <definedName name="ENG_BI_LBI" hidden="1">"BPICLSHG7Y"</definedName>
    <definedName name="ENG_BI_REPOS_FILE" hidden="1">"\\ddp-db\MAS 200\Version4\MAS90\alchemex.svd"</definedName>
    <definedName name="ENG_BI_REPOS_PATH" hidden="1">"\\ddp-db\MAS 200\Version4\MAS90"</definedName>
    <definedName name="ENG_BI_TLA" hidden="1">"51;37;156;70;63;205;171;219;240;97;243;88;223;171;91;174;100;259;223;256;246;64;276;160;219;34;42;67;99;124;257;75"</definedName>
    <definedName name="Entity">#REF!</definedName>
    <definedName name="EntityAlias">#REF!</definedName>
    <definedName name="EntityDisplayName">#REF!</definedName>
    <definedName name="EntityRollUp">#REF!</definedName>
    <definedName name="EntityRollUpName">#REF!</definedName>
    <definedName name="Entry_unit_type">#REF!</definedName>
    <definedName name="Environmental_Tax">[48]Assumptions!$D$19</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p2MZvly6fFIl82jOhwU4dkE7ShVq/n1ZWFcVKVVX3U1mtCK/LFpld5FJE3e6PTF2n22/xd|yy7rOqiJbx4JuTl3ne3eP9ZUTeth0D8|w4gi|UwgW7bym/31bL4ReucR348nVbrZfv4buzLTTCE4iTD93d27x3segBic8HvflnP8vpo5/Fd|SUKvVmV2fXLulrldXt9tHv/0/vn|eR8|/6ns/3t/b3zh9sH9/N8eyfL9/Znkwf7Dyb30HP4VgTw8"</definedName>
    <definedName name="EPMWorkbookOptions_4" hidden="1">"6xpX|cliXM||yJfTEgrRZqFTBltQE3kfY9M3zs|Ofnyqxdvvj/|3rd36Z/T3/vl7//mlIS213IA4reLvM7q6fzaNU1J/T1aFuVnH4FlPurIjvduZN5u9|7juzeN9RshxovTN7//2YuTL7/4EUGEIE|Onx|/ODn9/V9/|/T0zY9owjR5dfqTpy|||hGHCDXOXhA13nz56vf5/zo9Ht|9jd71TMfPmpk7ydr8oqqvv76d29nZP9jZub2Z2/3/n5k7"</definedName>
    <definedName name="EPMWorkbookOptions_5" hidden="1">"OX5z|jnYUvn0|OTNV8fP/7/OpN8sNX7/J189/fznr17vEuX/H9T4f48eQyT6up5|bTV27979|/v7|7dXY3v//1NjT4/fHL9|dWJY9M2Xb8gje/qd3//p6bNXZHd/xKx|s1u1GmDW02VbtF/f5H76YHfn4ODB7Xn13v//eJX48eyN1aYPD3b|v86d3xQhHv7|LLc/IgfIcfLlq5e///HTL85e/P6fHx|//BFRQJSdg50f8Ygjx5vT3/vNky|//L1"</definedName>
    <definedName name="EPMWorkbookOptions_6" hidden="1">"|/6dnP/n/Cy75f4|dO1u2J9XXNnMUWX766b177xFa7v//z86dvXhz8qXnkf3|8sGPWNRrdqtWAyz6atUKqtOv74|9f6r//v//GPXVyzcnX72iOOHEatbnJz/iU7/ZrVoN8Okb|uyHyKCf/v|PQd|c0UqLcubezu798bOfozTyN8ee3xAp9n9ECkOKez8ihSHF3o9IYUix|/8DUvy/x5R9cXr8|qtXp69/iObswf//zJmhInEo/e/l6auzL5|e/X"</definedName>
    <definedName name="EPMWorkbookOptions_7" hidden="1">"/e4fpmqPH7vHn6/3VCfIPieotGATbxRo/vHq9WZTHNWoJjPw8|Nc0JWrVcEuL0GdZl|GP/wzdVd/CPX|Xndd7Mv1x|ucqXR|dZ2ZC7G37I7U7KPKsB9Mvl6|wyNy27H3Pb71b120lVvSUhbZmMpnX/i7D91YxnzTX8ciXj|38AvbLWX7spAAA="</definedName>
    <definedName name="epsltm" hidden="1">#REF!</definedName>
    <definedName name="e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rere" hidden="1">{#N/A,#N/A,FALSE,"Statement of Ops";#N/A,#N/A,FALSE,"Trend Ops"}</definedName>
    <definedName name="ererere" hidden="1">{#N/A,#N/A,FALSE,"Statement of Ops";#N/A,#N/A,FALSE,"Trend Ops"}</definedName>
    <definedName name="errtt" hidden="1">{#N/A,#N/A,FALSE,"Profit Status";#N/A,#N/A,FALSE,"Invest";#N/A,#N/A,FALSE,"Revenue";#N/A,#N/A,FALSE,"Variable Cost";#N/A,#N/A,FALSE,"Options &amp; Series"}</definedName>
    <definedName name="errtt_1" hidden="1">{#N/A,#N/A,FALSE,"Profit Status";#N/A,#N/A,FALSE,"Invest";#N/A,#N/A,FALSE,"Revenue";#N/A,#N/A,FALSE,"Variable Cost";#N/A,#N/A,FALSE,"Options &amp; Series"}</definedName>
    <definedName name="errtt_2" hidden="1">{#N/A,#N/A,FALSE,"Profit Status";#N/A,#N/A,FALSE,"Invest";#N/A,#N/A,FALSE,"Revenue";#N/A,#N/A,FALSE,"Variable Cost";#N/A,#N/A,FALSE,"Options &amp; Series"}</definedName>
    <definedName name="er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erythro_dr">[132]DN!#REF!</definedName>
    <definedName name="EssAliasTable">"Default"</definedName>
    <definedName name="EssApp">#REF!</definedName>
    <definedName name="EssDb">#REF!</definedName>
    <definedName name="EssLatest">"Jan"</definedName>
    <definedName name="EssOptions">"A2100000000011000000001100000_01000"</definedName>
    <definedName name="EssPassword">#REF!</definedName>
    <definedName name="EssRet.Range">#REF!</definedName>
    <definedName name="EssServer">#REF!</definedName>
    <definedName name="EssUsername">#REF!</definedName>
    <definedName name="Estimator_Fax">'[133]Bid Data Sheet'!$B$64</definedName>
    <definedName name="Estimator_Phone">'[133]Bid Data Sheet'!$B$63</definedName>
    <definedName name="etod_ER">[132]DN!#REF!</definedName>
    <definedName name="etodolac_400">[132]DN!#REF!</definedName>
    <definedName name="etodolac_500">[132]DN!#REF!</definedName>
    <definedName name="eur">[185]Calcs!#REF!</definedName>
    <definedName name="ev.Calculation" hidden="1">-4105</definedName>
    <definedName name="ev.Initialized" hidden="1">FALSE</definedName>
    <definedName name="EV__CVPARAMS__" hidden="1">"Nested Row!$B$20:$C$41;"</definedName>
    <definedName name="EV__DECIMALSYMBOL__" hidden="1">"."</definedName>
    <definedName name="EV__EVCOM_OPTIONS__" hidden="1">8</definedName>
    <definedName name="EV__EXPOPTIONS__" hidden="1">0</definedName>
    <definedName name="EV__LASTREFTIME__" hidden="1">41038.632662037</definedName>
    <definedName name="EV__LOCKEDCVW__CAPITAL" hidden="1">"Cost,All_Assets,All_AssetTypes,TotBC,ACTUAL,TotalAdj,SPOK,All_Interco,AllPC,USD,2005.TOTAL,PERIODIC,"</definedName>
    <definedName name="EV__LOCKEDCVW__FIN_CSO" hidden="1">"SalFringeExp,TotBC,BUDGET,TotalAdj,CSO,Non_Interco,AllPC,LC,2009.TOTAL,Periodic,"</definedName>
    <definedName name="EV__LOCKEDCVW__FIN_PECOS" hidden="1">"TrialBal,TotBC,ACTUAL,TotalAdj,PEC,All_Interco,AllPC,USD,2005.TOTAL,PERIODIC,"</definedName>
    <definedName name="EV__LOCKEDCVW__FIN_PPI" hidden="1">"ServHaulRev,TotBC,ACTUAL,TotalAdj,PPI,Non_Interco,AllPC,LC,2009.TOTAL,Periodic,"</definedName>
    <definedName name="EV__LOCKEDCVW__FIN_SIMONS" hidden="1">"TrialBal,TotBC,ACTUAL,TotalAdj,HFO,All_Interco,20014,LC,2008.TOTAL,Periodic,"</definedName>
    <definedName name="EV__LOCKEDCVW__FINANCE" hidden="1">"ACTUAL,ALL_CC,ALL_DATASRC,DD_WW,BAL_SHEET,ALL_INTCO,LC,2014.TOTAL,Periodic,"</definedName>
    <definedName name="EV__LOCKEDCVW__MANAGEMENT" hidden="1">"ACTUAL,ALL_CC,ALL_CUST,ALL_DATASRC,ALL_DC,DD_WW,NET_INCOME,ALL_PRODBRAND,LC,ALL_STYLE,2014.TOTAL,Periodic,"</definedName>
    <definedName name="EV__LOCKEDCVW__PAYROLL" hidden="1">"AnnualSalary,BUDGET,HR,AllEmp,CSO,0101,LC,2009.TOTAL,10,PERIODIC,"</definedName>
    <definedName name="EV__LOCKEDCVW__RATE" hidden="1">"Actual,DZD,Avg,Global,2002.FY,PERIODIC,"</definedName>
    <definedName name="EV__LOCKSTATUS__" hidden="1">4</definedName>
    <definedName name="EV__MAXEXPCOLS__" hidden="1">100</definedName>
    <definedName name="EV__MAXEXPROWS__" hidden="1">1000</definedName>
    <definedName name="EV__MEMORYCVW__" hidden="1">0</definedName>
    <definedName name="EV__MEMORYCVW__INFO" hidden="1">"FINANCE"</definedName>
    <definedName name="EV__WBEVMODE__" hidden="1">0</definedName>
    <definedName name="EV__WBREFOPTIONS__" hidden="1">134217783</definedName>
    <definedName name="EV__WBVERSION__" hidden="1">0</definedName>
    <definedName name="EV__WSINFO__" hidden="1">"bpcpass"</definedName>
    <definedName name="ev_ebitda">#REF!</definedName>
    <definedName name="EVDRE_Currency2_A20">0</definedName>
    <definedName name="EVDRE_Report_B46">0</definedName>
    <definedName name="EVDRE_Report_B47">0</definedName>
    <definedName name="EVDRE_Report_B48">0</definedName>
    <definedName name="EVENT_TYPES">'[186]EVENT TYPES'!$A$1:$A$29</definedName>
    <definedName name="events">#REF!</definedName>
    <definedName name="ewaw" hidden="1">{#N/A,#N/A,FALSE,"Assessment";#N/A,#N/A,FALSE,"Staffing";#N/A,#N/A,FALSE,"Hires";#N/A,#N/A,FALSE,"Assumptions"}</definedName>
    <definedName name="EWGFARGF" hidden="1">{"targetdcf",#N/A,FALSE,"Merger consequences";"TARGETASSU",#N/A,FALSE,"Merger consequences";"TERMINAL VALUE",#N/A,FALSE,"Merger consequences"}</definedName>
    <definedName name="EX" localSheetId="2">#REF!</definedName>
    <definedName name="EX" localSheetId="3">#REF!</definedName>
    <definedName name="EX" localSheetId="4">#REF!</definedName>
    <definedName name="EX">#REF!</definedName>
    <definedName name="EX_1" localSheetId="2">[96]Proposal!#REF!</definedName>
    <definedName name="EX_1">[96]Proposal!#REF!</definedName>
    <definedName name="EX_1_1" localSheetId="2">[96]Proposal!#REF!</definedName>
    <definedName name="EX_1_1">[96]Proposal!#REF!</definedName>
    <definedName name="ExbMult_Total" hidden="1">#REF!</definedName>
    <definedName name="exbnumlist" hidden="1">#REF!</definedName>
    <definedName name="Excel_BuiltIn_Database" localSheetId="2">#REF!</definedName>
    <definedName name="Excel_BuiltIn_Database" localSheetId="3">#REF!</definedName>
    <definedName name="Excel_BuiltIn_Database" localSheetId="4">#REF!</definedName>
    <definedName name="Excel_BuiltIn_Database">#REF!</definedName>
    <definedName name="Excel_BuiltIn_Print_Area_1">#REF!</definedName>
    <definedName name="Excel_BuiltIn_Print_Titles_1">#REF!</definedName>
    <definedName name="exch">'[175]comps (2)'!$B$33</definedName>
    <definedName name="Exchange_Rates">#REF!</definedName>
    <definedName name="Exchange_value">#REF!</definedName>
    <definedName name="EXHIBIT">#REF!</definedName>
    <definedName name="Exhibitg" hidden="1">[120]graph!$B$36:$B$47</definedName>
    <definedName name="Existing_Clients_Live_or_Signed_in_2004">#REF!</definedName>
    <definedName name="EXIT">#REF!</definedName>
    <definedName name="ExitCompanySelector">#N/A</definedName>
    <definedName name="ExitFormat">#N/A</definedName>
    <definedName name="ExitItemBuilder">#N/A</definedName>
    <definedName name="exitMainMenu">#N/A</definedName>
    <definedName name="exitmsg">#N/A</definedName>
    <definedName name="exp" localSheetId="0">#REF!</definedName>
    <definedName name="exp" localSheetId="1">#REF!</definedName>
    <definedName name="exp">#REF!</definedName>
    <definedName name="Expense" hidden="1">{"'W.W. Summary'!$A$1:$K$37"}</definedName>
    <definedName name="EXPENSES" localSheetId="0">#REF!</definedName>
    <definedName name="EXPENSES" localSheetId="1">#REF!</definedName>
    <definedName name="EXPENSES">#REF!</definedName>
    <definedName name="expenses1" hidden="1">[120]graph!$B$3:$B$14</definedName>
    <definedName name="Export_Duty">[48]Assumptions!$D$16</definedName>
    <definedName name="EXTCSFLW">#REF!</definedName>
    <definedName name="Extended" localSheetId="5">#REF!</definedName>
    <definedName name="Extended" localSheetId="3">#REF!</definedName>
    <definedName name="Extended" localSheetId="4">#REF!</definedName>
    <definedName name="Extended">#REF!</definedName>
    <definedName name="_xlnm.Extract" localSheetId="0">#REF!</definedName>
    <definedName name="_xlnm.Extract" localSheetId="1">#REF!</definedName>
    <definedName name="_xlnm.Extract" localSheetId="6">#REF!</definedName>
    <definedName name="_xlnm.Extract" localSheetId="5">#REF!</definedName>
    <definedName name="_xlnm.Extract" localSheetId="3">#REF!</definedName>
    <definedName name="_xlnm.Extract" localSheetId="4">#REF!</definedName>
    <definedName name="_xlnm.Extract">#REF!</definedName>
    <definedName name="EY_API">[48]Assumptions!$E$92</definedName>
    <definedName name="f" hidden="1">{#N/A,#N/A,FALSE,"Assessment";#N/A,#N/A,FALSE,"Staffing";#N/A,#N/A,FALSE,"Hires";#N/A,#N/A,FALSE,"Assumptions"}</definedName>
    <definedName name="f_rd">[132]WC!#REF!</definedName>
    <definedName name="Facturacion">#REF!</definedName>
    <definedName name="fads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adskj">#N/A</definedName>
    <definedName name="Families">[187]Sheet1!$D$3:$G$25</definedName>
    <definedName name="Family">'[188]Tables and Check Data'!$B$4:$E$25</definedName>
    <definedName name="Fax" localSheetId="5">#REF!</definedName>
    <definedName name="Fax" localSheetId="3">#REF!</definedName>
    <definedName name="Fax" localSheetId="4">#REF!</definedName>
    <definedName name="Fax">#REF!</definedName>
    <definedName name="fc5lin" localSheetId="0">[110]!fc5lin</definedName>
    <definedName name="fc5lin" localSheetId="1">[110]!fc5lin</definedName>
    <definedName name="fc5lin" localSheetId="2">[110]!fc5lin</definedName>
    <definedName name="fc5lin">[110]!fc5lin</definedName>
    <definedName name="fcduprint" localSheetId="0">[110]!fcduprint</definedName>
    <definedName name="fcduprint" localSheetId="1">[110]!fcduprint</definedName>
    <definedName name="fcduprint" localSheetId="2">[110]!fcduprint</definedName>
    <definedName name="fcduprint">[110]!fcduprint</definedName>
    <definedName name="FCF">#REF!</definedName>
    <definedName name="fcf_rd">[132]WC!#REF!</definedName>
    <definedName name="fcff" hidden="1">{#N/A,#N/A,TRUE,"DCF Summary (2)";#N/A,#N/A,TRUE,"DCF Summary";#N/A,"Middle Case Drivers",TRUE,"DCF"}</definedName>
    <definedName name="FCFMARGIN">#REF!</definedName>
    <definedName name="fcfmultiple">#REF!</definedName>
    <definedName name="FCode" hidden="1">#REF!</definedName>
    <definedName name="fcosprint" localSheetId="0">[111]!fcosprint</definedName>
    <definedName name="fcosprint" localSheetId="1">[111]!fcosprint</definedName>
    <definedName name="fcosprint" localSheetId="2">[111]!fcosprint</definedName>
    <definedName name="fcosprint">[111]!fcosprint</definedName>
    <definedName name="fcprint" localSheetId="0">[112]!fcprint</definedName>
    <definedName name="fcprint" localSheetId="1">[112]!fcprint</definedName>
    <definedName name="fcprint" localSheetId="2">[112]!fcprint</definedName>
    <definedName name="fcprint">[112]!fcprint</definedName>
    <definedName name="Fcst">#REF!</definedName>
    <definedName name="fd" hidden="1">{"page1",#N/A,FALSE,"Temp";"page2",#N/A,FALSE,"Temp";"page3",#N/A,FALSE,"Temp";"page4",#N/A,FALSE,"Temp";"page5",#N/A,FALSE,"Temp";"page6",#N/A,FALSE,"Temp"}</definedName>
    <definedName name="fdasfda">#REF!</definedName>
    <definedName name="fdd" hidden="1">{#N/A,#N/A,FALSE,"Assumptions";#N/A,#N/A,FALSE,"Financials"}</definedName>
    <definedName name="fdd_1" hidden="1">{#N/A,#N/A,FALSE,"Assumptions";#N/A,#N/A,FALSE,"Financials"}</definedName>
    <definedName name="fdd_2" hidden="1">{#N/A,#N/A,FALSE,"Assumptions";#N/A,#N/A,FALSE,"Financials"}</definedName>
    <definedName name="fdf" hidden="1">{#N/A,#N/A,TRUE,"DCF Summary (2)";#N/A,#N/A,TRUE,"DCF Summary";#N/A,"Middle Case Drivers",TRUE,"DCF"}</definedName>
    <definedName name="fdfd" hidden="1">{#N/A,#N/A,FALSE,"Statement of Ops";#N/A,#N/A,FALSE,"Trend Ops"}</definedName>
    <definedName name="f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gad" hidden="1">{"inputs raw data",#N/A,TRUE,"INPUT"}</definedName>
    <definedName name="FDS_CACHE_PTR" hidden="1">0</definedName>
    <definedName name="fdsa"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FEAST" hidden="1">{#N/A,#N/A,TRUE,"MacroAssumptions";#N/A,#N/A,TRUE,"Summary Assumptions";#N/A,#N/A,TRUE,"Rio Consolidated Nominal US$";#N/A,#N/A,TRUE,"Rio Consolidated Nominal R$";#N/A,#N/A,TRUE,"Ins Consol - Nominal US$ ";#N/A,#N/A,TRUE,"Ins Consol - Nominal R$";#N/A,#N/A,TRUE,"Life - Nominal US$";#N/A,#N/A,TRUE,"Life - Nominal R$";#N/A,#N/A,TRUE,"Auto - Nominal US$";#N/A,#N/A,TRUE,"Auto - Nominal R$";#N/A,#N/A,TRUE,"P&amp;C - Nominal US$";#N/A,#N/A,TRUE,"P&amp;C - Nominal R$";#N/A,#N/A,TRUE,"DPVAT - Nominal US$";#N/A,#N/A,TRUE,"DPVAT - Nominal R$";#N/A,#N/A,TRUE,"Pensions - Nominal US$";#N/A,#N/A,TRUE,"Pensions - Nominal R$";#N/A,#N/A,TRUE,"Capitalization - Nominal US$";#N/A,#N/A,TRUE,"Capitalization - Nominal R$";#N/A,#N/A,TRUE,"Insurance Assumptions";#N/A,#N/A,TRUE,"PensionAssumptions";#N/A,#N/A,TRUE,"CapitalizationAssumptions";#N/A,#N/A,TRUE,"Ins Consol - Real R$ ";#N/A,#N/A,TRUE,"Life - Real R$";#N/A,#N/A,TRUE,"Auto - Real R$";#N/A,#N/A,TRUE,"P&amp;C - Real R$";#N/A,#N/A,TRUE,"DPVAT - Real R$"}</definedName>
    <definedName name="Feb">[121]Sheet3!$C$97</definedName>
    <definedName name="fed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ee" hidden="1">{"Vol Qtr 1",#N/A,TRUE,"Wk-CV";"Vol Qtr 2",#N/A,TRUE,"Wk-CV";"Vol Qtr 3",#N/A,TRUE,"Wk-CV";"Vol Qtr 4",#N/A,TRUE,"Wk-CV"}</definedName>
    <definedName name="fefe" hidden="1">{#N/A,#N/A,FALSE,"Var. by Qtrs.";#N/A,#N/A,FALSE,"Var. Q1";#N/A,#N/A,FALSE,"Var. Q2";#N/A,#N/A,FALSE,"Var. Q3";#N/A,#N/A,FALSE,"Var. Q4";"Rev Qtr 1",#N/A,FALSE,"Wk-Revenue";"Rev Qtr 2",#N/A,FALSE,"Wk-Revenue";"Rev Qtr 3",#N/A,FALSE,"Wk-Revenue";"Rev Qtr 4",#N/A,FALSE,"Wk-Revenue";"Vol. Qtr. 1",#N/A,FALSE,"Wk-CV";"Vol. Qtr. 2",#N/A,FALSE,"Wk-CV";"Vol. Qtr. 3",#N/A,FALSE,"Wk-CV";"Vol. Qtr. 4",#N/A,FALSE,"Wk-CV"}</definedName>
    <definedName name="fenop">[132]DN!#REF!</definedName>
    <definedName name="ff" hidden="1">{#N/A,#N/A,TRUE,"MacroAssumptions";#N/A,#N/A,TRUE,"Summary Assumptions";#N/A,#N/A,TRUE,"Insurance Assumptions";#N/A,#N/A,TRUE,"PensionAssumptions";#N/A,#N/A,TRUE,"CapitalizationAssumptions";#N/A,#N/A,TRUE,"Auto - Real R$";#N/A,#N/A,TRUE,"Auto - Nominal R$";#N/A,#N/A,TRUE,"Auto - Nominal US$";#N/A,#N/A,TRUE,"P&amp;C - Real R$";#N/A,#N/A,TRUE,"P&amp;C - Nominal R$";#N/A,#N/A,TRUE,"P&amp;C - Nominal US$";#N/A,#N/A,TRUE,"DPVAT - Real R$";#N/A,#N/A,TRUE,"DPVAT - Nominal R$";#N/A,#N/A,TRUE,"DPVAT - Nominal US$";#N/A,#N/A,TRUE,"Life - Real R$";#N/A,#N/A,TRUE,"Life - Nominal R$";#N/A,#N/A,TRUE,"Life - Nominal US$";#N/A,#N/A,TRUE,"Ins Consol - Real R$ ";#N/A,#N/A,TRUE,"Ins Consol - Nominal R$";#N/A,#N/A,TRUE,"Pensions - Nominal R$";#N/A,#N/A,TRUE,"Capitalization - Nominal R$";#N/A,#N/A,TRUE,"Ins Consol - Nominal US$ ";#N/A,#N/A,TRUE,"Pensions - Nominal US$";#N/A,#N/A,TRUE,"Capitalization - Nominal US$";#N/A,#N/A,TRUE,"Rio Consolidated Nominal R$";#N/A,#N/A,TRUE,"Rio Consolidated Nominal US$"}</definedName>
    <definedName name="ff_1" hidden="1">{#N/A,#N/A,FALSE,"Assumptions";#N/A,#N/A,FALSE,"Volumes";#N/A,#N/A,FALSE,"Pricing";#N/A,#N/A,FALSE,"Variable Cost";#N/A,#N/A,FALSE,"Investment";#N/A,#N/A,FALSE,"Profitability";#N/A,#N/A,FALSE,"Business Comparison"}</definedName>
    <definedName name="ff_2" hidden="1">{#N/A,#N/A,FALSE,"Assumptions";#N/A,#N/A,FALSE,"Volumes";#N/A,#N/A,FALSE,"Pricing";#N/A,#N/A,FALSE,"Variable Cost";#N/A,#N/A,FALSE,"Investment";#N/A,#N/A,FALSE,"Profitability";#N/A,#N/A,FALSE,"Business Comparison"}</definedName>
    <definedName name="FFDF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 hidden="1">{"Assumptions",#N/A,TRUE,"IRR";"Balance Sheet",#N/A,TRUE,"IRR";"Profit and Loss",#N/A,TRUE,"IRR";"Cahsflow",#N/A,TRUE,"IRR";"Day 1",#N/A,TRUE,"IRR";"Day 1 Chart",#N/A,TRUE,"Day 1"}</definedName>
    <definedName name="ffff" hidden="1">{#N/A,#N/A,FALSE,"Assessment";#N/A,#N/A,FALSE,"Staffing";#N/A,#N/A,FALSE,"Hires";#N/A,#N/A,FALSE,"Assumptions"}</definedName>
    <definedName name="ff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f" hidden="1">{#N/A,#N/A,FALSE,"Cashflow Analysis";#N/A,#N/A,FALSE,"Sensitivity Analysis";#N/A,#N/A,FALSE,"PV";#N/A,#N/A,FALSE,"Pro Forma"}</definedName>
    <definedName name="ffffff.2" hidden="1">{#N/A,#N/A,FALSE,"Cashflow Analysis";#N/A,#N/A,FALSE,"Sensitivity Analysis";#N/A,#N/A,FALSE,"PV";#N/A,#N/A,FALSE,"Pro Forma"}</definedName>
    <definedName name="fh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j" hidden="1">{TRUE,TRUE,-1.25,-15.5,604.5,369,FALSE,FALSE,TRUE,TRUE,0,1,83,1,38,4,5,4,TRUE,TRUE,3,TRUE,1,TRUE,75,"Swvu.inputs._.raw._.data.","ACwvu.inputs._.raw._.data.",#N/A,FALSE,FALSE,0.5,0.5,0.5,0.5,2,"&amp;F","&amp;A&amp;RPage &amp;P",FALSE,FALSE,FALSE,FALSE,1,60,#N/A,#N/A,"=R1C61:R53C89","=C1:C5",#N/A,#N/A,FALSE,FALSE,FALSE,1,600,600,FALSE,FALSE,TRUE,TRUE,TRUE}</definedName>
    <definedName name="File.Type" hidden="1">#REF!</definedName>
    <definedName name="FILE1">#REF!</definedName>
    <definedName name="FINALP_L">#REF!</definedName>
    <definedName name="financial" hidden="1">{#N/A,#N/A,FALSE,"Summary";#N/A,#N/A,FALSE,"Projections";#N/A,#N/A,FALSE,"Mkt Mults";#N/A,#N/A,FALSE,"DCF";#N/A,#N/A,FALSE,"Accr Dil";#N/A,#N/A,FALSE,"PIC LBO";#N/A,#N/A,FALSE,"MULT10_4";#N/A,#N/A,FALSE,"CBI LBO"}</definedName>
    <definedName name="FineChemBud">#REF!</definedName>
    <definedName name="FineChemInvent">#REF!</definedName>
    <definedName name="finres" hidden="1">#REF!</definedName>
    <definedName name="first_half_targets">[132]PL!#REF!</definedName>
    <definedName name="FirstNewLine">'[114]Cost Centers'!#REF!</definedName>
    <definedName name="fishface" hidden="1">{#N/A,#N/A,FALSE,"Var. by Qtrs.";#N/A,#N/A,FALSE,"Var. Q1";#N/A,#N/A,FALSE,"Var. Q2";#N/A,#N/A,FALSE,"Var. Q3";#N/A,#N/A,FALSE,"Var. Q4";"Rev Qtr 1",#N/A,FALSE,"Wk-Revenue";"Rev Qtr 2",#N/A,FALSE,"Wk-Revenue";"Rev Qtr 3",#N/A,FALSE,"Wk-Revenue";"Rev Qtr 4",#N/A,FALSE,"Wk-Revenue";"Vol. Qtr. 1",#N/A,FALSE,"Wk-CV";"Vol. Qtr. 2",#N/A,FALSE,"Wk-CV";"Vol. Qtr. 3",#N/A,FALSE,"Wk-CV";"Vol. Qtr. 4",#N/A,FALSE,"Wk-CV";"ATT Qtr 1",#N/A,FALSE,"Wk-ATT";"ATT Qtr 2",#N/A,FALSE,"Wk-ATT";"ATT Qtr 3",#N/A,FALSE,"Wk-ATT";"ATT Qtr 4",#N/A,FALSE,"Wk-ATT";"Price Qtr 1",#N/A,FALSE,"Wk-Rates";"Price Qtr 2",#N/A,FALSE,"Wk-Rates";"Price Qtr 3",#N/A,FALSE,"Wk-Rates";"Price Qtr 4",#N/A,FALSE,"Wk-Rates";"Eff Qtr 1",#N/A,FALSE,"Wk-Effic";"Eff Qtr 2",#N/A,FALSE,"Wk-Effic";"Eff Qtr 3",#N/A,FALSE,"Wk-Effic";"Eff Qtr 4",#N/A,FALSE,"Wk-Effic"}</definedName>
    <definedName name="five" hidden="1">'[189]J-1'!$I$73,'[189]J-1'!$I$69:$I$71</definedName>
    <definedName name="fixed" localSheetId="0">#REF!</definedName>
    <definedName name="fixed" localSheetId="1">#REF!</definedName>
    <definedName name="fixed">#REF!</definedName>
    <definedName name="FIXER">#REF!</definedName>
    <definedName name="fluraz">[132]DN!#REF!</definedName>
    <definedName name="FLYERS">#REF!</definedName>
    <definedName name="fm" hidden="1">{"summary1",#N/A,TRUE,"Comps";"summary2",#N/A,TRUE,"Comps";"summary3",#N/A,TRUE,"Comps"}</definedName>
    <definedName name="FOExp">#REF!</definedName>
    <definedName name="FORECAST_RANGE">#REF!</definedName>
    <definedName name="forgeti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RM">#REF!</definedName>
    <definedName name="Form5472Data1" hidden="1">[92]F2!$B$81:$B$83,[92]F2!$E$79,[92]F2!$E$80,[92]F2!$E$82</definedName>
    <definedName name="Form5472Data2" hidden="1">[92]F2!$B$147:$B$149,[92]F2!$E$145,[92]F2!$E$146,[92]F2!$E$148</definedName>
    <definedName name="Form5472Data3" hidden="1">[92]F2!$B$213:$B$215,[92]F2!$E$211,[92]F2!$E$212,[92]F2!$E$214</definedName>
    <definedName name="Form5472Data4" hidden="1">[92]F2!$B$279:$B$281,[92]F2!$E$277:$E$278,[92]F2!$E$280</definedName>
    <definedName name="FormatMod.FormatMaster">#N/A</definedName>
    <definedName name="Formatted" hidden="1">{"'Sheet1'!$A$1:$F$101"}</definedName>
    <definedName name="FOs">#REF!</definedName>
    <definedName name="four" hidden="1">'[189]J-1'!$D$75,'[189]J-1'!$D$71:$D$73</definedName>
    <definedName name="FPDLCO" localSheetId="0">#REF!</definedName>
    <definedName name="FPDLCO" localSheetId="1">#REF!</definedName>
    <definedName name="FPDLCO">#REF!</definedName>
    <definedName name="FPDLINC">#REF!</definedName>
    <definedName name="FPDRISK">#REF!</definedName>
    <definedName name="FPDVISTA">#REF!</definedName>
    <definedName name="fr" hidden="1">{#N/A,#N/A,TRUE,"DCF Summary (2)";#N/A,#N/A,TRUE,"DCF Summary";#N/A,"Middle Case Drivers",TRUE,"DCF"}</definedName>
    <definedName name="FR_CODE_COPY_LINK">" "</definedName>
    <definedName name="FR_CODE_DOWNLOAD_START">" "</definedName>
    <definedName name="FR_CODE_STOCK_LINK">" "</definedName>
    <definedName name="FR_COM_ABBR">"NOK1V.HE"</definedName>
    <definedName name="FR_COM_ABBR_LINK">" "</definedName>
    <definedName name="FR_COM_AGG">0</definedName>
    <definedName name="FR_COM_NAME_LINK">" "</definedName>
    <definedName name="FR_COU_ABBR">"fin"</definedName>
    <definedName name="FR_COU_ABBR_LINK">" "</definedName>
    <definedName name="FR_COU_NAME_LINK">" "</definedName>
    <definedName name="FR_DATABOX_DOWNLOAD">"N"</definedName>
    <definedName name="FR_DISP_HIDDEN">FALSE</definedName>
    <definedName name="FR_END_DATE">"'"</definedName>
    <definedName name="FR_LINKS_OVERRUN">TRUE</definedName>
    <definedName name="FR_LOG_END_DATE">"'"</definedName>
    <definedName name="FR_LOG_START_DAT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HOW_LINK_MARKER">TRUE</definedName>
    <definedName name="FR_START_DATE">"'"</definedName>
    <definedName name="FR_SYBASE_SERVER">"VDFPROD"</definedName>
    <definedName name="FR_TEMPLATE_KEY">"29302|1"</definedName>
    <definedName name="FR_USE_BILLIONS">FALSE</definedName>
    <definedName name="FR_USE_DIMFAC">TRUE</definedName>
    <definedName name="FR_USE_LOCAL_CCY">FALSE</definedName>
    <definedName name="FR_USE_SCALE_FLAG">TRUE</definedName>
    <definedName name="frdstghfgh">[176]Average!$D$97</definedName>
    <definedName name="Freight_Est." localSheetId="2">'[190]Techdata Samsung LCD Pricing'!#REF!</definedName>
    <definedName name="Freight_Est." localSheetId="5">'[190]Techdata Samsung LCD Pricing'!#REF!</definedName>
    <definedName name="Freight_Est." localSheetId="3">'[190]Techdata Samsung LCD Pricing'!#REF!</definedName>
    <definedName name="Freight_Est." localSheetId="4">'[190]Techdata Samsung LCD Pricing'!#REF!</definedName>
    <definedName name="Freight_Est.">'[190]Techdata Samsung LCD Pricing'!#REF!</definedName>
    <definedName name="From" localSheetId="2">#REF!</definedName>
    <definedName name="From" localSheetId="5">#REF!</definedName>
    <definedName name="From" localSheetId="3">#REF!</definedName>
    <definedName name="From" localSheetId="4">#REF!</definedName>
    <definedName name="From">#REF!</definedName>
    <definedName name="From1_3_to_2" hidden="1">OFFSET(From1_3Begin,0,0,COUNTA([92]General!$AS$1:$AS$65536)-2,2)</definedName>
    <definedName name="From1_3Begin" hidden="1">[92]General!$AS$3</definedName>
    <definedName name="From2_Begin" hidden="1">[92]General!$AV$3</definedName>
    <definedName name="From2_to_3" hidden="1">OFFSET(From2_Begin,0,0,COUNTA([92]General!$AV$1:$AV$65536)-2,2)</definedName>
    <definedName name="FromTable" hidden="1">OFFSET(FromTableBegin,0,0,COUNTA('[92]Rollover Tables'!$K$1:$K$65536)-1,2)</definedName>
    <definedName name="FromTableBegin" hidden="1">'[92]Rollover Tables'!$K$4</definedName>
    <definedName name="fsadfsd" hidden="1">{#N/A,#N/A,FALSE,"Statement of Ops";#N/A,#N/A,FALSE,"Trend Ops"}</definedName>
    <definedName name="fsdsfafd" hidden="1">{"CSheet",#N/A,FALSE,"C";"SmCap",#N/A,FALSE,"VAL1";"GulfCoast",#N/A,FALSE,"VAL1";"nav",#N/A,FALSE,"NAV";"Summary",#N/A,FALSE,"NAV"}</definedName>
    <definedName name="FSS_units">#REF!</definedName>
    <definedName name="fsssa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TE" hidden="1">{#N/A,#N/A,TRUE,"DCF Summary (2)";#N/A,#N/A,TRUE,"DCF Summary";#N/A,"Middle Case Drivers",TRUE,"DCF"}</definedName>
    <definedName name="fu" hidden="1">{"avrev",#N/A,FALSE,"AVREV";"rates",#N/A,FALSE,"AVREV"}</definedName>
    <definedName name="fu_1" hidden="1">{"avrev",#N/A,FALSE,"AVREV";"rates",#N/A,FALSE,"AVREV"}</definedName>
    <definedName name="fu_2" hidden="1">{"avrev",#N/A,FALSE,"AVREV";"rates",#N/A,FALSE,"AVREV"}</definedName>
    <definedName name="fx">'[191]Trend Financials'!$B$4</definedName>
    <definedName name="fx_rate">#REF!</definedName>
    <definedName name="fx_ratio_chart">#REF!,#REF!</definedName>
    <definedName name="fx_ratio_table">#REF!</definedName>
    <definedName name="FY01CAPEXREQUESTS">#REF!</definedName>
    <definedName name="G" hidden="1">{#N/A,#N/A,FALSE,"Assessment";#N/A,#N/A,FALSE,"Staffing";#N/A,#N/A,FALSE,"Hires";#N/A,#N/A,FALSE,"Assumptions"}</definedName>
    <definedName name="GA" localSheetId="0">#REF!</definedName>
    <definedName name="GA" localSheetId="1">#REF!</definedName>
    <definedName name="GA">#REF!</definedName>
    <definedName name="gap" localSheetId="0">'[192]HR ADMIN EXP'!$C$1:$D$21</definedName>
    <definedName name="gap" localSheetId="1">'[192]HR ADMIN EXP'!$C$1:$D$21</definedName>
    <definedName name="gap">'[193]HR ADMIN EXP'!$C$1:$D$21</definedName>
    <definedName name="GAPE" localSheetId="0">'[192]HR ADMIN EXP'!$C$1:$D$21</definedName>
    <definedName name="GAPE" localSheetId="1">'[192]HR ADMIN EXP'!$C$1:$D$21</definedName>
    <definedName name="GAPE">'[193]HR ADMIN EXP'!$C$1:$D$21</definedName>
    <definedName name="Gary">#REF!</definedName>
    <definedName name="gas_to_oil">[194]Assumptions!$D$11</definedName>
    <definedName name="GDS" hidden="1">{#N/A,#N/A,FALSE,"Assessment";#N/A,#N/A,FALSE,"Staffing";#N/A,#N/A,FALSE,"Hires";#N/A,#N/A,FALSE,"Assumptions"}</definedName>
    <definedName name="gearing">#REF!</definedName>
    <definedName name="gegeg" hidden="1">{#N/A,#N/A,FALSE,"Cashflow Analysis";#N/A,#N/A,FALSE,"Sensitivity Analysis";#N/A,#N/A,FALSE,"PV";#N/A,#N/A,FALSE,"Pro Forma"}</definedName>
    <definedName name="gegeg.2" hidden="1">{#N/A,#N/A,FALSE,"Cashflow Analysis";#N/A,#N/A,FALSE,"Sensitivity Analysis";#N/A,#N/A,FALSE,"PV";#N/A,#N/A,FALSE,"Pro Forma"}</definedName>
    <definedName name="george" hidden="1">{"targetdcf",#N/A,FALSE,"Merger consequences";"TARGETASSU",#N/A,FALSE,"Merger consequences";"TERMINAL VALUE",#N/A,FALSE,"Merger consequences"}</definedName>
    <definedName name="gffdsg" hidden="1">{"Revenue",#N/A,FALSE,"Series";"Ecprofit",#N/A,FALSE,"Series"}</definedName>
    <definedName name="gffdsg_1" hidden="1">{"Revenue",#N/A,FALSE,"Series";"Ecprofit",#N/A,FALSE,"Series"}</definedName>
    <definedName name="gffdsg_2" hidden="1">{"Revenue",#N/A,FALSE,"Series";"Ecprofit",#N/A,FALSE,"Series"}</definedName>
    <definedName name="gfg">'[195]IS-6 Mo. Analysis .5'!#REF!</definedName>
    <definedName name="gfhs" hidden="1">{"summary1",#N/A,TRUE,"Comps";"summary2",#N/A,TRUE,"Comps";"summary3",#N/A,TRUE,"Comps"}</definedName>
    <definedName name="gg">#REF!</definedName>
    <definedName name="gg.2" hidden="1">{#N/A,#N/A,FALSE,"Cashflow Analysis";#N/A,#N/A,FALSE,"Sensitivity Analysis";#N/A,#N/A,FALSE,"PV";#N/A,#N/A,FALSE,"Pro Forma"}</definedName>
    <definedName name="ggg" hidden="1">"c1023"</definedName>
    <definedName name="gggg" hidden="1">{#N/A,#N/A,FALSE,"Assessment";#N/A,#N/A,FALSE,"Staffing";#N/A,#N/A,FALSE,"Hires";#N/A,#N/A,FALSE,"Assumptions"}</definedName>
    <definedName name="ggh"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H">#REF!</definedName>
    <definedName name="gig"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GKU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L">[196]Sheet1!$M$3</definedName>
    <definedName name="gmcol" hidden="1">#REF!</definedName>
    <definedName name="gmk" hidden="1">{#N/A,#N/A,FALSE,"Assessment";#N/A,#N/A,FALSE,"Staffing";#N/A,#N/A,FALSE,"Hires";#N/A,#N/A,FALSE,"Assumptions"}</definedName>
    <definedName name="goodwill">#REF!</definedName>
    <definedName name="Goodwill_Amortization">25</definedName>
    <definedName name="got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OTOCommentary" localSheetId="0">[197]!GOTOCommentary</definedName>
    <definedName name="GOTOCommentary" localSheetId="1">[197]!GOTOCommentary</definedName>
    <definedName name="GOTOCommentary" localSheetId="2">[197]!GOTOCommentary</definedName>
    <definedName name="GOTOCommentary">[197]!GOTOCommentary</definedName>
    <definedName name="GotoCover" localSheetId="0">[197]!GotoCover</definedName>
    <definedName name="GotoCover" localSheetId="1">[197]!GotoCover</definedName>
    <definedName name="GotoCover" localSheetId="2">[197]!GotoCover</definedName>
    <definedName name="GotoCover">[197]!GotoCover</definedName>
    <definedName name="GOTODetail" localSheetId="0">[197]!GOTODetail</definedName>
    <definedName name="GOTODetail" localSheetId="1">[197]!GOTODetail</definedName>
    <definedName name="GOTODetail" localSheetId="2">[197]!GOTODetail</definedName>
    <definedName name="GOTODetail">[197]!GOTODetail</definedName>
    <definedName name="GOTOFootnotes" localSheetId="0">[197]!GOTOFootnotes</definedName>
    <definedName name="GOTOFootnotes" localSheetId="1">[197]!GOTOFootnotes</definedName>
    <definedName name="GOTOFootnotes" localSheetId="2">[197]!GOTOFootnotes</definedName>
    <definedName name="GOTOFootnotes">[197]!GOTOFootnotes</definedName>
    <definedName name="GOTOGraph" localSheetId="0">[197]!GOTOGraph</definedName>
    <definedName name="GOTOGraph" localSheetId="1">[197]!GOTOGraph</definedName>
    <definedName name="GOTOGraph" localSheetId="2">[197]!GOTOGraph</definedName>
    <definedName name="GOTOGraph">[197]!GOTOGraph</definedName>
    <definedName name="GOTOTrend" localSheetId="0">[197]!GOTOTrend</definedName>
    <definedName name="GOTOTrend" localSheetId="1">[197]!GOTOTrend</definedName>
    <definedName name="GOTOTrend" localSheetId="2">[197]!GOTOTrend</definedName>
    <definedName name="GOTOTrend">[197]!GOTOTrend</definedName>
    <definedName name="GpDollars" localSheetId="2">'[190]Techdata Samsung LCD Pricing'!#REF!</definedName>
    <definedName name="GpDollars" localSheetId="5">'[190]Techdata Samsung LCD Pricing'!#REF!</definedName>
    <definedName name="GpDollars" localSheetId="3">'[190]Techdata Samsung LCD Pricing'!#REF!</definedName>
    <definedName name="GpDollars" localSheetId="4">'[190]Techdata Samsung LCD Pricing'!#REF!</definedName>
    <definedName name="GpDollars">'[190]Techdata Samsung LCD Pricing'!#REF!</definedName>
    <definedName name="GPHI">#REF!</definedName>
    <definedName name="graph" hidden="1">[122]graph!$C$2:$C$13</definedName>
    <definedName name="GraphbuildingMod.ChangeTicker">#N/A</definedName>
    <definedName name="GraphbuildingMod.editgraph">#N/A</definedName>
    <definedName name="GraphbuildingMod.ExportData">#N/A</definedName>
    <definedName name="GraphbuildingMod.LayoutSet">#N/A</definedName>
    <definedName name="GraphbuildingMod.PasteGraph">#N/A</definedName>
    <definedName name="GraphbuildingMod.PrintPreview">#N/A</definedName>
    <definedName name="GraphbuildingMod.ShowData">#N/A</definedName>
    <definedName name="GraphbuildingMod.ShowGraph">#N/A</definedName>
    <definedName name="GraphCompBuild">#N/A</definedName>
    <definedName name="Graphexitmsg">#N/A</definedName>
    <definedName name="GraphIntroMod.exitmsg">#N/A</definedName>
    <definedName name="GraphIntroMod.Graphexitmsg">#N/A</definedName>
    <definedName name="gray" hidden="1">{#N/A,#N/A,FALSE,"Var. by Qtrs.";#N/A,#N/A,FALSE,"Var. Q1";#N/A,#N/A,FALSE,"Var. Q2";#N/A,#N/A,FALSE,"Var. Q3";#N/A,#N/A,FALSE,"Var. Q4";"Rev Qtr 1",#N/A,FALSE,"Wk-Revenue";"Rev Qtr 2",#N/A,FALSE,"Wk-Revenue";"Rev Qtr 3",#N/A,FALSE,"Wk-Revenue";"Rev Qtr 4",#N/A,FALSE,"Wk-Revenue";"Vol. Qtr. 1",#N/A,FALSE,"Wk-CV";"Vol. Qtr. 2",#N/A,FALSE,"Wk-CV";"Vol. Qtr. 3",#N/A,FALSE,"Wk-CV";"Vol. Qtr. 4",#N/A,FALSE,"Wk-CV";"ATT Qtr 1",#N/A,FALSE,"Wk-ATT";"ATT Qtr 2",#N/A,FALSE,"Wk-ATT";"ATT Qtr 3",#N/A,FALSE,"Wk-ATT";"ATT Qtr 4",#N/A,FALSE,"Wk-ATT";"Price Qtr 1",#N/A,FALSE,"Wk-Rates";"Price Qtr 2",#N/A,FALSE,"Wk-Rates";"Price Qtr 3",#N/A,FALSE,"Wk-Rates";"Price Qtr 4",#N/A,FALSE,"Wk-Rates";"Eff Qtr 1",#N/A,FALSE,"Wk-Effic";"Eff Qtr 2",#N/A,FALSE,"Wk-Effic";"Eff Qtr 3",#N/A,FALSE,"Wk-Effic";"Eff Qtr 4",#N/A,FALSE,"Wk-Effic"}</definedName>
    <definedName name="gree" hidden="1">{#N/A,#N/A,FALSE,"Cover";#N/A,#N/A,FALSE,"Profits";#N/A,#N/A,FALSE,"ABS";#N/A,#N/A,FALSE,"TFLE Detail";#N/A,#N/A,FALSE,"TFLE Walk";#N/A,#N/A,FALSE,"Variable Cost";#N/A,#N/A,FALSE,"V.C. Walk"}</definedName>
    <definedName name="gree_1" hidden="1">{#N/A,#N/A,FALSE,"Cover";#N/A,#N/A,FALSE,"Profits";#N/A,#N/A,FALSE,"ABS";#N/A,#N/A,FALSE,"TFLE Detail";#N/A,#N/A,FALSE,"TFLE Walk";#N/A,#N/A,FALSE,"Variable Cost";#N/A,#N/A,FALSE,"V.C. Walk"}</definedName>
    <definedName name="gree_2" hidden="1">{#N/A,#N/A,FALSE,"Cover";#N/A,#N/A,FALSE,"Profits";#N/A,#N/A,FALSE,"ABS";#N/A,#N/A,FALSE,"TFLE Detail";#N/A,#N/A,FALSE,"TFLE Walk";#N/A,#N/A,FALSE,"Variable Cost";#N/A,#N/A,FALSE,"V.C. Walk"}</definedName>
    <definedName name="greg" hidden="1">{#N/A,#N/A,FALSE,"Assessment";#N/A,#N/A,FALSE,"Staffing";#N/A,#N/A,FALSE,"Hires";#N/A,#N/A,FALSE,"Assumptions"}</definedName>
    <definedName name="GRHI">#REF!</definedName>
    <definedName name="GridCalc">IFERROR([198]calcs!$A1/SUMPRODUCT( ([171]!Activities[Id]=[198]calcs!$C1)*([171]!Activities[START]&lt;=[198]calcs!A$31)*(([171]!Activities[END]&gt;=[198]calcs!A$31)+(LEN([171]!Activities[END])=0)*([171]!Activities[START]=[198]calcs!A$31)) ),NA())</definedName>
    <definedName name="GRLow" hidden="1">#N/A</definedName>
    <definedName name="GRlow2" hidden="1">#N/A</definedName>
    <definedName name="grossmargin">#REF!</definedName>
    <definedName name="grossnetdebt" hidden="1">#REF!</definedName>
    <definedName name="GrossSales">#REF!</definedName>
    <definedName name="grow">[118]LBO_Model!$X$166</definedName>
    <definedName name="growth">#REF!</definedName>
    <definedName name="Grp">#REF!</definedName>
    <definedName name="GTWApr">[199]Transaction!#REF!</definedName>
    <definedName name="GTWAug">[199]Transaction!#REF!</definedName>
    <definedName name="GTWDec">[199]Transaction!#REF!</definedName>
    <definedName name="GTWFeb">[199]Transaction!#REF!</definedName>
    <definedName name="GTWJan">[199]Transaction!#REF!</definedName>
    <definedName name="GTWJul">[199]Transaction!#REF!</definedName>
    <definedName name="GTWJun">[199]Transaction!#REF!</definedName>
    <definedName name="GTWMar">[199]Transaction!#REF!</definedName>
    <definedName name="GTWMay">[199]Transaction!#REF!</definedName>
    <definedName name="GTWNov">[199]Transaction!#REF!</definedName>
    <definedName name="GTWOct">[199]Transaction!#REF!</definedName>
    <definedName name="GTWSep">[199]Transaction!#REF!</definedName>
    <definedName name="gw">#REF!</definedName>
    <definedName name="h"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Handling_Charges" localSheetId="5">'[190]Techdata Samsung LCD Pricing'!#REF!</definedName>
    <definedName name="Handling_Charges" localSheetId="3">'[190]Techdata Samsung LCD Pricing'!#REF!</definedName>
    <definedName name="Handling_Charges" localSheetId="4">'[190]Techdata Samsung LCD Pricing'!#REF!</definedName>
    <definedName name="Handling_Charges">'[190]Techdata Samsung LCD Pricing'!#REF!</definedName>
    <definedName name="harry" localSheetId="0">#REF!</definedName>
    <definedName name="harry" localSheetId="1">#REF!</definedName>
    <definedName name="harry">#REF!</definedName>
    <definedName name="HD" hidden="1">{TRUE,TRUE,-1.25,-15.5,604.5,369,FALSE,FALSE,TRUE,TRUE,0,1,83,1,38,4,5,4,TRUE,TRUE,3,TRUE,1,TRUE,75,"Swvu.inputs._.raw._.data.","ACwvu.inputs._.raw._.data.",#N/A,FALSE,FALSE,0.5,0.5,0.5,0.5,2,"&amp;F","&amp;A&amp;RPage &amp;P",FALSE,FALSE,FALSE,FALSE,1,60,#N/A,#N/A,"=R1C61:R53C89","=C1:C5",#N/A,#N/A,FALSE,FALSE,FALSE,1,600,600,FALSE,FALSE,TRUE,TRUE,TRUE}</definedName>
    <definedName name="HeadEndAlias">#REF!</definedName>
    <definedName name="HeaderFormat">#N/A</definedName>
    <definedName name="HeadRange1001">#REF!</definedName>
    <definedName name="heads">#REF!</definedName>
    <definedName name="hell" hidden="1">{"Area1",#N/A,FALSE,"OREWACC";"Area2",#N/A,FALSE,"OREWACC"}</definedName>
    <definedName name="helleon" hidden="1">{"Area1",#N/A,FALSE,"OREWACC";"Area2",#N/A,FALSE,"OREWACC"}</definedName>
    <definedName name="Hello" hidden="1">{"Area1",#N/A,FALSE,"OREWACC";"Area2",#N/A,FALSE,"OREWACC"}</definedName>
    <definedName name="hello1" hidden="1">{"Area1",#N/A,FALSE,"OREWACC";"Area2",#N/A,FALSE,"OREWACC"}</definedName>
    <definedName name="hello2" hidden="1">{"Area1",#N/A,FALSE,"OREWACC";"Area2",#N/A,FALSE,"OREWACC"}</definedName>
    <definedName name="help" localSheetId="0" hidden="1">{#N/A,#N/A,FALSE,"CONSOLIDATED";#N/A,#N/A,FALSE,"LANCE CO";#N/A,#N/A,FALSE,"VISTA"}</definedName>
    <definedName name="help" localSheetId="1" hidden="1">{#N/A,#N/A,FALSE,"CONSOLIDATED";#N/A,#N/A,FALSE,"LANCE CO";#N/A,#N/A,FALSE,"VISTA"}</definedName>
    <definedName name="help" hidden="1">{#N/A,#N/A,FALSE,"CONSOLIDATED";#N/A,#N/A,FALSE,"LANCE CO";#N/A,#N/A,FALSE,"VISTA"}</definedName>
    <definedName name="help_1" hidden="1">{#N/A,#N/A,FALSE,"CONSOLIDATED";#N/A,#N/A,FALSE,"LANCE CO";#N/A,#N/A,FALSE,"VISTA"}</definedName>
    <definedName name="help_1_1" hidden="1">{#N/A,#N/A,FALSE,"CONSOLIDATED";#N/A,#N/A,FALSE,"LANCE CO";#N/A,#N/A,FALSE,"VISTA"}</definedName>
    <definedName name="help_1_2" hidden="1">{#N/A,#N/A,FALSE,"CONSOLIDATED";#N/A,#N/A,FALSE,"LANCE CO";#N/A,#N/A,FALSE,"VISTA"}</definedName>
    <definedName name="help_1_3" hidden="1">{#N/A,#N/A,FALSE,"CONSOLIDATED";#N/A,#N/A,FALSE,"LANCE CO";#N/A,#N/A,FALSE,"VISTA"}</definedName>
    <definedName name="help_1_4" hidden="1">{#N/A,#N/A,FALSE,"CONSOLIDATED";#N/A,#N/A,FALSE,"LANCE CO";#N/A,#N/A,FALSE,"VISTA"}</definedName>
    <definedName name="help_1_5" hidden="1">{#N/A,#N/A,FALSE,"CONSOLIDATED";#N/A,#N/A,FALSE,"LANCE CO";#N/A,#N/A,FALSE,"VISTA"}</definedName>
    <definedName name="help_2" hidden="1">{#N/A,#N/A,FALSE,"CONSOLIDATED";#N/A,#N/A,FALSE,"LANCE CO";#N/A,#N/A,FALSE,"VISTA"}</definedName>
    <definedName name="help_2_1" hidden="1">{#N/A,#N/A,FALSE,"CONSOLIDATED";#N/A,#N/A,FALSE,"LANCE CO";#N/A,#N/A,FALSE,"VISTA"}</definedName>
    <definedName name="help_2_2" hidden="1">{#N/A,#N/A,FALSE,"CONSOLIDATED";#N/A,#N/A,FALSE,"LANCE CO";#N/A,#N/A,FALSE,"VISTA"}</definedName>
    <definedName name="help_2_3" hidden="1">{#N/A,#N/A,FALSE,"CONSOLIDATED";#N/A,#N/A,FALSE,"LANCE CO";#N/A,#N/A,FALSE,"VISTA"}</definedName>
    <definedName name="help_2_4" hidden="1">{#N/A,#N/A,FALSE,"CONSOLIDATED";#N/A,#N/A,FALSE,"LANCE CO";#N/A,#N/A,FALSE,"VISTA"}</definedName>
    <definedName name="help_2_5" hidden="1">{#N/A,#N/A,FALSE,"CONSOLIDATED";#N/A,#N/A,FALSE,"LANCE CO";#N/A,#N/A,FALSE,"VISTA"}</definedName>
    <definedName name="help_3" hidden="1">{#N/A,#N/A,FALSE,"CONSOLIDATED";#N/A,#N/A,FALSE,"LANCE CO";#N/A,#N/A,FALSE,"VISTA"}</definedName>
    <definedName name="help_3_1" hidden="1">{#N/A,#N/A,FALSE,"CONSOLIDATED";#N/A,#N/A,FALSE,"LANCE CO";#N/A,#N/A,FALSE,"VISTA"}</definedName>
    <definedName name="help_3_2" hidden="1">{#N/A,#N/A,FALSE,"CONSOLIDATED";#N/A,#N/A,FALSE,"LANCE CO";#N/A,#N/A,FALSE,"VISTA"}</definedName>
    <definedName name="help_3_3" hidden="1">{#N/A,#N/A,FALSE,"CONSOLIDATED";#N/A,#N/A,FALSE,"LANCE CO";#N/A,#N/A,FALSE,"VISTA"}</definedName>
    <definedName name="help_3_4" hidden="1">{#N/A,#N/A,FALSE,"CONSOLIDATED";#N/A,#N/A,FALSE,"LANCE CO";#N/A,#N/A,FALSE,"VISTA"}</definedName>
    <definedName name="help_3_5" hidden="1">{#N/A,#N/A,FALSE,"CONSOLIDATED";#N/A,#N/A,FALSE,"LANCE CO";#N/A,#N/A,FALSE,"VISTA"}</definedName>
    <definedName name="help_4" hidden="1">{#N/A,#N/A,FALSE,"CONSOLIDATED";#N/A,#N/A,FALSE,"LANCE CO";#N/A,#N/A,FALSE,"VISTA"}</definedName>
    <definedName name="help_4_1" hidden="1">{#N/A,#N/A,FALSE,"CONSOLIDATED";#N/A,#N/A,FALSE,"LANCE CO";#N/A,#N/A,FALSE,"VISTA"}</definedName>
    <definedName name="help_4_2" hidden="1">{#N/A,#N/A,FALSE,"CONSOLIDATED";#N/A,#N/A,FALSE,"LANCE CO";#N/A,#N/A,FALSE,"VISTA"}</definedName>
    <definedName name="help_4_3" hidden="1">{#N/A,#N/A,FALSE,"CONSOLIDATED";#N/A,#N/A,FALSE,"LANCE CO";#N/A,#N/A,FALSE,"VISTA"}</definedName>
    <definedName name="help_4_4" hidden="1">{#N/A,#N/A,FALSE,"CONSOLIDATED";#N/A,#N/A,FALSE,"LANCE CO";#N/A,#N/A,FALSE,"VISTA"}</definedName>
    <definedName name="help_4_5" hidden="1">{#N/A,#N/A,FALSE,"CONSOLIDATED";#N/A,#N/A,FALSE,"LANCE CO";#N/A,#N/A,FALSE,"VISTA"}</definedName>
    <definedName name="help_5" hidden="1">{#N/A,#N/A,FALSE,"CONSOLIDATED";#N/A,#N/A,FALSE,"LANCE CO";#N/A,#N/A,FALSE,"VISTA"}</definedName>
    <definedName name="help1" localSheetId="0" hidden="1">{#N/A,#N/A,FALSE,"CONSOLIDATED";#N/A,#N/A,FALSE,"LANCE CO";#N/A,#N/A,FALSE,"VISTA"}</definedName>
    <definedName name="help1" localSheetId="1" hidden="1">{#N/A,#N/A,FALSE,"CONSOLIDATED";#N/A,#N/A,FALSE,"LANCE CO";#N/A,#N/A,FALSE,"VISTA"}</definedName>
    <definedName name="help1" hidden="1">{#N/A,#N/A,FALSE,"CONSOLIDATED";#N/A,#N/A,FALSE,"LANCE CO";#N/A,#N/A,FALSE,"VISTA"}</definedName>
    <definedName name="help1_1" hidden="1">{#N/A,#N/A,FALSE,"CONSOLIDATED";#N/A,#N/A,FALSE,"LANCE CO";#N/A,#N/A,FALSE,"VISTA"}</definedName>
    <definedName name="help1_1_1" hidden="1">{#N/A,#N/A,FALSE,"CONSOLIDATED";#N/A,#N/A,FALSE,"LANCE CO";#N/A,#N/A,FALSE,"VISTA"}</definedName>
    <definedName name="help1_1_2" hidden="1">{#N/A,#N/A,FALSE,"CONSOLIDATED";#N/A,#N/A,FALSE,"LANCE CO";#N/A,#N/A,FALSE,"VISTA"}</definedName>
    <definedName name="help1_1_3" hidden="1">{#N/A,#N/A,FALSE,"CONSOLIDATED";#N/A,#N/A,FALSE,"LANCE CO";#N/A,#N/A,FALSE,"VISTA"}</definedName>
    <definedName name="help1_1_4" hidden="1">{#N/A,#N/A,FALSE,"CONSOLIDATED";#N/A,#N/A,FALSE,"LANCE CO";#N/A,#N/A,FALSE,"VISTA"}</definedName>
    <definedName name="help1_1_5" hidden="1">{#N/A,#N/A,FALSE,"CONSOLIDATED";#N/A,#N/A,FALSE,"LANCE CO";#N/A,#N/A,FALSE,"VISTA"}</definedName>
    <definedName name="help1_2" hidden="1">{#N/A,#N/A,FALSE,"CONSOLIDATED";#N/A,#N/A,FALSE,"LANCE CO";#N/A,#N/A,FALSE,"VISTA"}</definedName>
    <definedName name="help1_2_1" hidden="1">{#N/A,#N/A,FALSE,"CONSOLIDATED";#N/A,#N/A,FALSE,"LANCE CO";#N/A,#N/A,FALSE,"VISTA"}</definedName>
    <definedName name="help1_2_2" hidden="1">{#N/A,#N/A,FALSE,"CONSOLIDATED";#N/A,#N/A,FALSE,"LANCE CO";#N/A,#N/A,FALSE,"VISTA"}</definedName>
    <definedName name="help1_2_3" hidden="1">{#N/A,#N/A,FALSE,"CONSOLIDATED";#N/A,#N/A,FALSE,"LANCE CO";#N/A,#N/A,FALSE,"VISTA"}</definedName>
    <definedName name="help1_2_4" hidden="1">{#N/A,#N/A,FALSE,"CONSOLIDATED";#N/A,#N/A,FALSE,"LANCE CO";#N/A,#N/A,FALSE,"VISTA"}</definedName>
    <definedName name="help1_2_5" hidden="1">{#N/A,#N/A,FALSE,"CONSOLIDATED";#N/A,#N/A,FALSE,"LANCE CO";#N/A,#N/A,FALSE,"VISTA"}</definedName>
    <definedName name="help1_3" hidden="1">{#N/A,#N/A,FALSE,"CONSOLIDATED";#N/A,#N/A,FALSE,"LANCE CO";#N/A,#N/A,FALSE,"VISTA"}</definedName>
    <definedName name="help1_3_1" hidden="1">{#N/A,#N/A,FALSE,"CONSOLIDATED";#N/A,#N/A,FALSE,"LANCE CO";#N/A,#N/A,FALSE,"VISTA"}</definedName>
    <definedName name="help1_3_2" hidden="1">{#N/A,#N/A,FALSE,"CONSOLIDATED";#N/A,#N/A,FALSE,"LANCE CO";#N/A,#N/A,FALSE,"VISTA"}</definedName>
    <definedName name="help1_3_3" hidden="1">{#N/A,#N/A,FALSE,"CONSOLIDATED";#N/A,#N/A,FALSE,"LANCE CO";#N/A,#N/A,FALSE,"VISTA"}</definedName>
    <definedName name="help1_3_4" hidden="1">{#N/A,#N/A,FALSE,"CONSOLIDATED";#N/A,#N/A,FALSE,"LANCE CO";#N/A,#N/A,FALSE,"VISTA"}</definedName>
    <definedName name="help1_3_5" hidden="1">{#N/A,#N/A,FALSE,"CONSOLIDATED";#N/A,#N/A,FALSE,"LANCE CO";#N/A,#N/A,FALSE,"VISTA"}</definedName>
    <definedName name="help1_4" hidden="1">{#N/A,#N/A,FALSE,"CONSOLIDATED";#N/A,#N/A,FALSE,"LANCE CO";#N/A,#N/A,FALSE,"VISTA"}</definedName>
    <definedName name="help1_4_1" hidden="1">{#N/A,#N/A,FALSE,"CONSOLIDATED";#N/A,#N/A,FALSE,"LANCE CO";#N/A,#N/A,FALSE,"VISTA"}</definedName>
    <definedName name="help1_4_2" hidden="1">{#N/A,#N/A,FALSE,"CONSOLIDATED";#N/A,#N/A,FALSE,"LANCE CO";#N/A,#N/A,FALSE,"VISTA"}</definedName>
    <definedName name="help1_4_3" hidden="1">{#N/A,#N/A,FALSE,"CONSOLIDATED";#N/A,#N/A,FALSE,"LANCE CO";#N/A,#N/A,FALSE,"VISTA"}</definedName>
    <definedName name="help1_4_4" hidden="1">{#N/A,#N/A,FALSE,"CONSOLIDATED";#N/A,#N/A,FALSE,"LANCE CO";#N/A,#N/A,FALSE,"VISTA"}</definedName>
    <definedName name="help1_4_5" hidden="1">{#N/A,#N/A,FALSE,"CONSOLIDATED";#N/A,#N/A,FALSE,"LANCE CO";#N/A,#N/A,FALSE,"VISTA"}</definedName>
    <definedName name="help1_5" hidden="1">{#N/A,#N/A,FALSE,"CONSOLIDATED";#N/A,#N/A,FALSE,"LANCE CO";#N/A,#N/A,FALSE,"VISTA"}</definedName>
    <definedName name="HELP3" localSheetId="0" hidden="1">{#N/A,#N/A,FALSE,"CONSOLIDATED";#N/A,#N/A,FALSE,"LANCE CO";#N/A,#N/A,FALSE,"VISTA"}</definedName>
    <definedName name="HELP3" localSheetId="1" hidden="1">{#N/A,#N/A,FALSE,"CONSOLIDATED";#N/A,#N/A,FALSE,"LANCE CO";#N/A,#N/A,FALSE,"VISTA"}</definedName>
    <definedName name="HELP3" hidden="1">{#N/A,#N/A,FALSE,"CONSOLIDATED";#N/A,#N/A,FALSE,"LANCE CO";#N/A,#N/A,FALSE,"VISTA"}</definedName>
    <definedName name="HELP3_1" hidden="1">{#N/A,#N/A,FALSE,"CONSOLIDATED";#N/A,#N/A,FALSE,"LANCE CO";#N/A,#N/A,FALSE,"VISTA"}</definedName>
    <definedName name="HELP3_1_1" hidden="1">{#N/A,#N/A,FALSE,"CONSOLIDATED";#N/A,#N/A,FALSE,"LANCE CO";#N/A,#N/A,FALSE,"VISTA"}</definedName>
    <definedName name="HELP3_1_2" hidden="1">{#N/A,#N/A,FALSE,"CONSOLIDATED";#N/A,#N/A,FALSE,"LANCE CO";#N/A,#N/A,FALSE,"VISTA"}</definedName>
    <definedName name="HELP3_1_3" hidden="1">{#N/A,#N/A,FALSE,"CONSOLIDATED";#N/A,#N/A,FALSE,"LANCE CO";#N/A,#N/A,FALSE,"VISTA"}</definedName>
    <definedName name="HELP3_1_4" hidden="1">{#N/A,#N/A,FALSE,"CONSOLIDATED";#N/A,#N/A,FALSE,"LANCE CO";#N/A,#N/A,FALSE,"VISTA"}</definedName>
    <definedName name="HELP3_1_5" hidden="1">{#N/A,#N/A,FALSE,"CONSOLIDATED";#N/A,#N/A,FALSE,"LANCE CO";#N/A,#N/A,FALSE,"VISTA"}</definedName>
    <definedName name="HELP3_2" hidden="1">{#N/A,#N/A,FALSE,"CONSOLIDATED";#N/A,#N/A,FALSE,"LANCE CO";#N/A,#N/A,FALSE,"VISTA"}</definedName>
    <definedName name="HELP3_2_1" hidden="1">{#N/A,#N/A,FALSE,"CONSOLIDATED";#N/A,#N/A,FALSE,"LANCE CO";#N/A,#N/A,FALSE,"VISTA"}</definedName>
    <definedName name="HELP3_2_2" hidden="1">{#N/A,#N/A,FALSE,"CONSOLIDATED";#N/A,#N/A,FALSE,"LANCE CO";#N/A,#N/A,FALSE,"VISTA"}</definedName>
    <definedName name="HELP3_2_3" hidden="1">{#N/A,#N/A,FALSE,"CONSOLIDATED";#N/A,#N/A,FALSE,"LANCE CO";#N/A,#N/A,FALSE,"VISTA"}</definedName>
    <definedName name="HELP3_2_4" hidden="1">{#N/A,#N/A,FALSE,"CONSOLIDATED";#N/A,#N/A,FALSE,"LANCE CO";#N/A,#N/A,FALSE,"VISTA"}</definedName>
    <definedName name="HELP3_2_5" hidden="1">{#N/A,#N/A,FALSE,"CONSOLIDATED";#N/A,#N/A,FALSE,"LANCE CO";#N/A,#N/A,FALSE,"VISTA"}</definedName>
    <definedName name="HELP3_3" hidden="1">{#N/A,#N/A,FALSE,"CONSOLIDATED";#N/A,#N/A,FALSE,"LANCE CO";#N/A,#N/A,FALSE,"VISTA"}</definedName>
    <definedName name="HELP3_3_1" hidden="1">{#N/A,#N/A,FALSE,"CONSOLIDATED";#N/A,#N/A,FALSE,"LANCE CO";#N/A,#N/A,FALSE,"VISTA"}</definedName>
    <definedName name="HELP3_3_2" hidden="1">{#N/A,#N/A,FALSE,"CONSOLIDATED";#N/A,#N/A,FALSE,"LANCE CO";#N/A,#N/A,FALSE,"VISTA"}</definedName>
    <definedName name="HELP3_3_3" hidden="1">{#N/A,#N/A,FALSE,"CONSOLIDATED";#N/A,#N/A,FALSE,"LANCE CO";#N/A,#N/A,FALSE,"VISTA"}</definedName>
    <definedName name="HELP3_3_4" hidden="1">{#N/A,#N/A,FALSE,"CONSOLIDATED";#N/A,#N/A,FALSE,"LANCE CO";#N/A,#N/A,FALSE,"VISTA"}</definedName>
    <definedName name="HELP3_3_5" hidden="1">{#N/A,#N/A,FALSE,"CONSOLIDATED";#N/A,#N/A,FALSE,"LANCE CO";#N/A,#N/A,FALSE,"VISTA"}</definedName>
    <definedName name="HELP3_4" hidden="1">{#N/A,#N/A,FALSE,"CONSOLIDATED";#N/A,#N/A,FALSE,"LANCE CO";#N/A,#N/A,FALSE,"VISTA"}</definedName>
    <definedName name="HELP3_4_1" hidden="1">{#N/A,#N/A,FALSE,"CONSOLIDATED";#N/A,#N/A,FALSE,"LANCE CO";#N/A,#N/A,FALSE,"VISTA"}</definedName>
    <definedName name="HELP3_4_2" hidden="1">{#N/A,#N/A,FALSE,"CONSOLIDATED";#N/A,#N/A,FALSE,"LANCE CO";#N/A,#N/A,FALSE,"VISTA"}</definedName>
    <definedName name="HELP3_4_3" hidden="1">{#N/A,#N/A,FALSE,"CONSOLIDATED";#N/A,#N/A,FALSE,"LANCE CO";#N/A,#N/A,FALSE,"VISTA"}</definedName>
    <definedName name="HELP3_4_4" hidden="1">{#N/A,#N/A,FALSE,"CONSOLIDATED";#N/A,#N/A,FALSE,"LANCE CO";#N/A,#N/A,FALSE,"VISTA"}</definedName>
    <definedName name="HELP3_4_5" hidden="1">{#N/A,#N/A,FALSE,"CONSOLIDATED";#N/A,#N/A,FALSE,"LANCE CO";#N/A,#N/A,FALSE,"VISTA"}</definedName>
    <definedName name="HELP3_5" hidden="1">{#N/A,#N/A,FALSE,"CONSOLIDATED";#N/A,#N/A,FALSE,"LANCE CO";#N/A,#N/A,FALSE,"VISTA"}</definedName>
    <definedName name="HELP4" localSheetId="0" hidden="1">{#N/A,#N/A,FALSE,"CONSOLIDATED";#N/A,#N/A,FALSE,"LANCE CO";#N/A,#N/A,FALSE,"VISTA"}</definedName>
    <definedName name="HELP4" localSheetId="1" hidden="1">{#N/A,#N/A,FALSE,"CONSOLIDATED";#N/A,#N/A,FALSE,"LANCE CO";#N/A,#N/A,FALSE,"VISTA"}</definedName>
    <definedName name="HELP4" hidden="1">{#N/A,#N/A,FALSE,"CONSOLIDATED";#N/A,#N/A,FALSE,"LANCE CO";#N/A,#N/A,FALSE,"VISTA"}</definedName>
    <definedName name="HELP4_1" hidden="1">{#N/A,#N/A,FALSE,"CONSOLIDATED";#N/A,#N/A,FALSE,"LANCE CO";#N/A,#N/A,FALSE,"VISTA"}</definedName>
    <definedName name="HELP4_1_1" hidden="1">{#N/A,#N/A,FALSE,"CONSOLIDATED";#N/A,#N/A,FALSE,"LANCE CO";#N/A,#N/A,FALSE,"VISTA"}</definedName>
    <definedName name="HELP4_1_2" hidden="1">{#N/A,#N/A,FALSE,"CONSOLIDATED";#N/A,#N/A,FALSE,"LANCE CO";#N/A,#N/A,FALSE,"VISTA"}</definedName>
    <definedName name="HELP4_1_3" hidden="1">{#N/A,#N/A,FALSE,"CONSOLIDATED";#N/A,#N/A,FALSE,"LANCE CO";#N/A,#N/A,FALSE,"VISTA"}</definedName>
    <definedName name="HELP4_1_4" hidden="1">{#N/A,#N/A,FALSE,"CONSOLIDATED";#N/A,#N/A,FALSE,"LANCE CO";#N/A,#N/A,FALSE,"VISTA"}</definedName>
    <definedName name="HELP4_1_5" hidden="1">{#N/A,#N/A,FALSE,"CONSOLIDATED";#N/A,#N/A,FALSE,"LANCE CO";#N/A,#N/A,FALSE,"VISTA"}</definedName>
    <definedName name="HELP4_2" hidden="1">{#N/A,#N/A,FALSE,"CONSOLIDATED";#N/A,#N/A,FALSE,"LANCE CO";#N/A,#N/A,FALSE,"VISTA"}</definedName>
    <definedName name="HELP4_2_1" hidden="1">{#N/A,#N/A,FALSE,"CONSOLIDATED";#N/A,#N/A,FALSE,"LANCE CO";#N/A,#N/A,FALSE,"VISTA"}</definedName>
    <definedName name="HELP4_2_2" hidden="1">{#N/A,#N/A,FALSE,"CONSOLIDATED";#N/A,#N/A,FALSE,"LANCE CO";#N/A,#N/A,FALSE,"VISTA"}</definedName>
    <definedName name="HELP4_2_3" hidden="1">{#N/A,#N/A,FALSE,"CONSOLIDATED";#N/A,#N/A,FALSE,"LANCE CO";#N/A,#N/A,FALSE,"VISTA"}</definedName>
    <definedName name="HELP4_2_4" hidden="1">{#N/A,#N/A,FALSE,"CONSOLIDATED";#N/A,#N/A,FALSE,"LANCE CO";#N/A,#N/A,FALSE,"VISTA"}</definedName>
    <definedName name="HELP4_2_5" hidden="1">{#N/A,#N/A,FALSE,"CONSOLIDATED";#N/A,#N/A,FALSE,"LANCE CO";#N/A,#N/A,FALSE,"VISTA"}</definedName>
    <definedName name="HELP4_3" hidden="1">{#N/A,#N/A,FALSE,"CONSOLIDATED";#N/A,#N/A,FALSE,"LANCE CO";#N/A,#N/A,FALSE,"VISTA"}</definedName>
    <definedName name="HELP4_3_1" hidden="1">{#N/A,#N/A,FALSE,"CONSOLIDATED";#N/A,#N/A,FALSE,"LANCE CO";#N/A,#N/A,FALSE,"VISTA"}</definedName>
    <definedName name="HELP4_3_2" hidden="1">{#N/A,#N/A,FALSE,"CONSOLIDATED";#N/A,#N/A,FALSE,"LANCE CO";#N/A,#N/A,FALSE,"VISTA"}</definedName>
    <definedName name="HELP4_3_3" hidden="1">{#N/A,#N/A,FALSE,"CONSOLIDATED";#N/A,#N/A,FALSE,"LANCE CO";#N/A,#N/A,FALSE,"VISTA"}</definedName>
    <definedName name="HELP4_3_4" hidden="1">{#N/A,#N/A,FALSE,"CONSOLIDATED";#N/A,#N/A,FALSE,"LANCE CO";#N/A,#N/A,FALSE,"VISTA"}</definedName>
    <definedName name="HELP4_3_5" hidden="1">{#N/A,#N/A,FALSE,"CONSOLIDATED";#N/A,#N/A,FALSE,"LANCE CO";#N/A,#N/A,FALSE,"VISTA"}</definedName>
    <definedName name="HELP4_4" hidden="1">{#N/A,#N/A,FALSE,"CONSOLIDATED";#N/A,#N/A,FALSE,"LANCE CO";#N/A,#N/A,FALSE,"VISTA"}</definedName>
    <definedName name="HELP4_4_1" hidden="1">{#N/A,#N/A,FALSE,"CONSOLIDATED";#N/A,#N/A,FALSE,"LANCE CO";#N/A,#N/A,FALSE,"VISTA"}</definedName>
    <definedName name="HELP4_4_2" hidden="1">{#N/A,#N/A,FALSE,"CONSOLIDATED";#N/A,#N/A,FALSE,"LANCE CO";#N/A,#N/A,FALSE,"VISTA"}</definedName>
    <definedName name="HELP4_4_3" hidden="1">{#N/A,#N/A,FALSE,"CONSOLIDATED";#N/A,#N/A,FALSE,"LANCE CO";#N/A,#N/A,FALSE,"VISTA"}</definedName>
    <definedName name="HELP4_4_4" hidden="1">{#N/A,#N/A,FALSE,"CONSOLIDATED";#N/A,#N/A,FALSE,"LANCE CO";#N/A,#N/A,FALSE,"VISTA"}</definedName>
    <definedName name="HELP4_4_5" hidden="1">{#N/A,#N/A,FALSE,"CONSOLIDATED";#N/A,#N/A,FALSE,"LANCE CO";#N/A,#N/A,FALSE,"VISTA"}</definedName>
    <definedName name="HELP4_5" hidden="1">{#N/A,#N/A,FALSE,"CONSOLIDATED";#N/A,#N/A,FALSE,"LANCE CO";#N/A,#N/A,FALSE,"VISTA"}</definedName>
    <definedName name="HELP5" localSheetId="0" hidden="1">{#N/A,#N/A,FALSE,"CONSOLIDATED";#N/A,#N/A,FALSE,"LANCE CO";#N/A,#N/A,FALSE,"VISTA"}</definedName>
    <definedName name="HELP5" localSheetId="1" hidden="1">{#N/A,#N/A,FALSE,"CONSOLIDATED";#N/A,#N/A,FALSE,"LANCE CO";#N/A,#N/A,FALSE,"VISTA"}</definedName>
    <definedName name="HELP5" hidden="1">{#N/A,#N/A,FALSE,"CONSOLIDATED";#N/A,#N/A,FALSE,"LANCE CO";#N/A,#N/A,FALSE,"VISTA"}</definedName>
    <definedName name="HELP5_1" hidden="1">{#N/A,#N/A,FALSE,"CONSOLIDATED";#N/A,#N/A,FALSE,"LANCE CO";#N/A,#N/A,FALSE,"VISTA"}</definedName>
    <definedName name="HELP5_1_1" hidden="1">{#N/A,#N/A,FALSE,"CONSOLIDATED";#N/A,#N/A,FALSE,"LANCE CO";#N/A,#N/A,FALSE,"VISTA"}</definedName>
    <definedName name="HELP5_1_2" hidden="1">{#N/A,#N/A,FALSE,"CONSOLIDATED";#N/A,#N/A,FALSE,"LANCE CO";#N/A,#N/A,FALSE,"VISTA"}</definedName>
    <definedName name="HELP5_1_3" hidden="1">{#N/A,#N/A,FALSE,"CONSOLIDATED";#N/A,#N/A,FALSE,"LANCE CO";#N/A,#N/A,FALSE,"VISTA"}</definedName>
    <definedName name="HELP5_1_4" hidden="1">{#N/A,#N/A,FALSE,"CONSOLIDATED";#N/A,#N/A,FALSE,"LANCE CO";#N/A,#N/A,FALSE,"VISTA"}</definedName>
    <definedName name="HELP5_1_5" hidden="1">{#N/A,#N/A,FALSE,"CONSOLIDATED";#N/A,#N/A,FALSE,"LANCE CO";#N/A,#N/A,FALSE,"VISTA"}</definedName>
    <definedName name="HELP5_2" hidden="1">{#N/A,#N/A,FALSE,"CONSOLIDATED";#N/A,#N/A,FALSE,"LANCE CO";#N/A,#N/A,FALSE,"VISTA"}</definedName>
    <definedName name="HELP5_2_1" hidden="1">{#N/A,#N/A,FALSE,"CONSOLIDATED";#N/A,#N/A,FALSE,"LANCE CO";#N/A,#N/A,FALSE,"VISTA"}</definedName>
    <definedName name="HELP5_2_2" hidden="1">{#N/A,#N/A,FALSE,"CONSOLIDATED";#N/A,#N/A,FALSE,"LANCE CO";#N/A,#N/A,FALSE,"VISTA"}</definedName>
    <definedName name="HELP5_2_3" hidden="1">{#N/A,#N/A,FALSE,"CONSOLIDATED";#N/A,#N/A,FALSE,"LANCE CO";#N/A,#N/A,FALSE,"VISTA"}</definedName>
    <definedName name="HELP5_2_4" hidden="1">{#N/A,#N/A,FALSE,"CONSOLIDATED";#N/A,#N/A,FALSE,"LANCE CO";#N/A,#N/A,FALSE,"VISTA"}</definedName>
    <definedName name="HELP5_2_5" hidden="1">{#N/A,#N/A,FALSE,"CONSOLIDATED";#N/A,#N/A,FALSE,"LANCE CO";#N/A,#N/A,FALSE,"VISTA"}</definedName>
    <definedName name="HELP5_3" hidden="1">{#N/A,#N/A,FALSE,"CONSOLIDATED";#N/A,#N/A,FALSE,"LANCE CO";#N/A,#N/A,FALSE,"VISTA"}</definedName>
    <definedName name="HELP5_3_1" hidden="1">{#N/A,#N/A,FALSE,"CONSOLIDATED";#N/A,#N/A,FALSE,"LANCE CO";#N/A,#N/A,FALSE,"VISTA"}</definedName>
    <definedName name="HELP5_3_2" hidden="1">{#N/A,#N/A,FALSE,"CONSOLIDATED";#N/A,#N/A,FALSE,"LANCE CO";#N/A,#N/A,FALSE,"VISTA"}</definedName>
    <definedName name="HELP5_3_3" hidden="1">{#N/A,#N/A,FALSE,"CONSOLIDATED";#N/A,#N/A,FALSE,"LANCE CO";#N/A,#N/A,FALSE,"VISTA"}</definedName>
    <definedName name="HELP5_3_4" hidden="1">{#N/A,#N/A,FALSE,"CONSOLIDATED";#N/A,#N/A,FALSE,"LANCE CO";#N/A,#N/A,FALSE,"VISTA"}</definedName>
    <definedName name="HELP5_3_5" hidden="1">{#N/A,#N/A,FALSE,"CONSOLIDATED";#N/A,#N/A,FALSE,"LANCE CO";#N/A,#N/A,FALSE,"VISTA"}</definedName>
    <definedName name="HELP5_4" hidden="1">{#N/A,#N/A,FALSE,"CONSOLIDATED";#N/A,#N/A,FALSE,"LANCE CO";#N/A,#N/A,FALSE,"VISTA"}</definedName>
    <definedName name="HELP5_4_1" hidden="1">{#N/A,#N/A,FALSE,"CONSOLIDATED";#N/A,#N/A,FALSE,"LANCE CO";#N/A,#N/A,FALSE,"VISTA"}</definedName>
    <definedName name="HELP5_4_2" hidden="1">{#N/A,#N/A,FALSE,"CONSOLIDATED";#N/A,#N/A,FALSE,"LANCE CO";#N/A,#N/A,FALSE,"VISTA"}</definedName>
    <definedName name="HELP5_4_3" hidden="1">{#N/A,#N/A,FALSE,"CONSOLIDATED";#N/A,#N/A,FALSE,"LANCE CO";#N/A,#N/A,FALSE,"VISTA"}</definedName>
    <definedName name="HELP5_4_4" hidden="1">{#N/A,#N/A,FALSE,"CONSOLIDATED";#N/A,#N/A,FALSE,"LANCE CO";#N/A,#N/A,FALSE,"VISTA"}</definedName>
    <definedName name="HELP5_4_5" hidden="1">{#N/A,#N/A,FALSE,"CONSOLIDATED";#N/A,#N/A,FALSE,"LANCE CO";#N/A,#N/A,FALSE,"VISTA"}</definedName>
    <definedName name="HELP5_5" hidden="1">{#N/A,#N/A,FALSE,"CONSOLIDATED";#N/A,#N/A,FALSE,"LANCE CO";#N/A,#N/A,FALSE,"VISTA"}</definedName>
    <definedName name="HELP6" localSheetId="0" hidden="1">{#N/A,#N/A,FALSE,"CONSOLIDATED";#N/A,#N/A,FALSE,"LANCE CO";#N/A,#N/A,FALSE,"VISTA"}</definedName>
    <definedName name="HELP6" localSheetId="1" hidden="1">{#N/A,#N/A,FALSE,"CONSOLIDATED";#N/A,#N/A,FALSE,"LANCE CO";#N/A,#N/A,FALSE,"VISTA"}</definedName>
    <definedName name="HELP6" hidden="1">{#N/A,#N/A,FALSE,"CONSOLIDATED";#N/A,#N/A,FALSE,"LANCE CO";#N/A,#N/A,FALSE,"VISTA"}</definedName>
    <definedName name="HELP6_1" hidden="1">{#N/A,#N/A,FALSE,"CONSOLIDATED";#N/A,#N/A,FALSE,"LANCE CO";#N/A,#N/A,FALSE,"VISTA"}</definedName>
    <definedName name="HELP6_1_1" hidden="1">{#N/A,#N/A,FALSE,"CONSOLIDATED";#N/A,#N/A,FALSE,"LANCE CO";#N/A,#N/A,FALSE,"VISTA"}</definedName>
    <definedName name="HELP6_1_2" hidden="1">{#N/A,#N/A,FALSE,"CONSOLIDATED";#N/A,#N/A,FALSE,"LANCE CO";#N/A,#N/A,FALSE,"VISTA"}</definedName>
    <definedName name="HELP6_1_3" hidden="1">{#N/A,#N/A,FALSE,"CONSOLIDATED";#N/A,#N/A,FALSE,"LANCE CO";#N/A,#N/A,FALSE,"VISTA"}</definedName>
    <definedName name="HELP6_1_4" hidden="1">{#N/A,#N/A,FALSE,"CONSOLIDATED";#N/A,#N/A,FALSE,"LANCE CO";#N/A,#N/A,FALSE,"VISTA"}</definedName>
    <definedName name="HELP6_1_5" hidden="1">{#N/A,#N/A,FALSE,"CONSOLIDATED";#N/A,#N/A,FALSE,"LANCE CO";#N/A,#N/A,FALSE,"VISTA"}</definedName>
    <definedName name="HELP6_2" hidden="1">{#N/A,#N/A,FALSE,"CONSOLIDATED";#N/A,#N/A,FALSE,"LANCE CO";#N/A,#N/A,FALSE,"VISTA"}</definedName>
    <definedName name="HELP6_2_1" hidden="1">{#N/A,#N/A,FALSE,"CONSOLIDATED";#N/A,#N/A,FALSE,"LANCE CO";#N/A,#N/A,FALSE,"VISTA"}</definedName>
    <definedName name="HELP6_2_2" hidden="1">{#N/A,#N/A,FALSE,"CONSOLIDATED";#N/A,#N/A,FALSE,"LANCE CO";#N/A,#N/A,FALSE,"VISTA"}</definedName>
    <definedName name="HELP6_2_3" hidden="1">{#N/A,#N/A,FALSE,"CONSOLIDATED";#N/A,#N/A,FALSE,"LANCE CO";#N/A,#N/A,FALSE,"VISTA"}</definedName>
    <definedName name="HELP6_2_4" hidden="1">{#N/A,#N/A,FALSE,"CONSOLIDATED";#N/A,#N/A,FALSE,"LANCE CO";#N/A,#N/A,FALSE,"VISTA"}</definedName>
    <definedName name="HELP6_2_5" hidden="1">{#N/A,#N/A,FALSE,"CONSOLIDATED";#N/A,#N/A,FALSE,"LANCE CO";#N/A,#N/A,FALSE,"VISTA"}</definedName>
    <definedName name="HELP6_3" hidden="1">{#N/A,#N/A,FALSE,"CONSOLIDATED";#N/A,#N/A,FALSE,"LANCE CO";#N/A,#N/A,FALSE,"VISTA"}</definedName>
    <definedName name="HELP6_3_1" hidden="1">{#N/A,#N/A,FALSE,"CONSOLIDATED";#N/A,#N/A,FALSE,"LANCE CO";#N/A,#N/A,FALSE,"VISTA"}</definedName>
    <definedName name="HELP6_3_2" hidden="1">{#N/A,#N/A,FALSE,"CONSOLIDATED";#N/A,#N/A,FALSE,"LANCE CO";#N/A,#N/A,FALSE,"VISTA"}</definedName>
    <definedName name="HELP6_3_3" hidden="1">{#N/A,#N/A,FALSE,"CONSOLIDATED";#N/A,#N/A,FALSE,"LANCE CO";#N/A,#N/A,FALSE,"VISTA"}</definedName>
    <definedName name="HELP6_3_4" hidden="1">{#N/A,#N/A,FALSE,"CONSOLIDATED";#N/A,#N/A,FALSE,"LANCE CO";#N/A,#N/A,FALSE,"VISTA"}</definedName>
    <definedName name="HELP6_3_5" hidden="1">{#N/A,#N/A,FALSE,"CONSOLIDATED";#N/A,#N/A,FALSE,"LANCE CO";#N/A,#N/A,FALSE,"VISTA"}</definedName>
    <definedName name="HELP6_4" hidden="1">{#N/A,#N/A,FALSE,"CONSOLIDATED";#N/A,#N/A,FALSE,"LANCE CO";#N/A,#N/A,FALSE,"VISTA"}</definedName>
    <definedName name="HELP6_4_1" hidden="1">{#N/A,#N/A,FALSE,"CONSOLIDATED";#N/A,#N/A,FALSE,"LANCE CO";#N/A,#N/A,FALSE,"VISTA"}</definedName>
    <definedName name="HELP6_4_2" hidden="1">{#N/A,#N/A,FALSE,"CONSOLIDATED";#N/A,#N/A,FALSE,"LANCE CO";#N/A,#N/A,FALSE,"VISTA"}</definedName>
    <definedName name="HELP6_4_3" hidden="1">{#N/A,#N/A,FALSE,"CONSOLIDATED";#N/A,#N/A,FALSE,"LANCE CO";#N/A,#N/A,FALSE,"VISTA"}</definedName>
    <definedName name="HELP6_4_4" hidden="1">{#N/A,#N/A,FALSE,"CONSOLIDATED";#N/A,#N/A,FALSE,"LANCE CO";#N/A,#N/A,FALSE,"VISTA"}</definedName>
    <definedName name="HELP6_4_5" hidden="1">{#N/A,#N/A,FALSE,"CONSOLIDATED";#N/A,#N/A,FALSE,"LANCE CO";#N/A,#N/A,FALSE,"VISTA"}</definedName>
    <definedName name="HELP6_5" hidden="1">{#N/A,#N/A,FALSE,"CONSOLIDATED";#N/A,#N/A,FALSE,"LANCE CO";#N/A,#N/A,FALSE,"VISTA"}</definedName>
    <definedName name="HELP7" localSheetId="0" hidden="1">{#N/A,#N/A,FALSE,"CONSOLIDATED";#N/A,#N/A,FALSE,"LANCE CO";#N/A,#N/A,FALSE,"VISTA"}</definedName>
    <definedName name="HELP7" localSheetId="1" hidden="1">{#N/A,#N/A,FALSE,"CONSOLIDATED";#N/A,#N/A,FALSE,"LANCE CO";#N/A,#N/A,FALSE,"VISTA"}</definedName>
    <definedName name="HELP7" hidden="1">{#N/A,#N/A,FALSE,"CONSOLIDATED";#N/A,#N/A,FALSE,"LANCE CO";#N/A,#N/A,FALSE,"VISTA"}</definedName>
    <definedName name="HELP7_1" hidden="1">{#N/A,#N/A,FALSE,"CONSOLIDATED";#N/A,#N/A,FALSE,"LANCE CO";#N/A,#N/A,FALSE,"VISTA"}</definedName>
    <definedName name="HELP7_1_1" hidden="1">{#N/A,#N/A,FALSE,"CONSOLIDATED";#N/A,#N/A,FALSE,"LANCE CO";#N/A,#N/A,FALSE,"VISTA"}</definedName>
    <definedName name="HELP7_1_2" hidden="1">{#N/A,#N/A,FALSE,"CONSOLIDATED";#N/A,#N/A,FALSE,"LANCE CO";#N/A,#N/A,FALSE,"VISTA"}</definedName>
    <definedName name="HELP7_1_3" hidden="1">{#N/A,#N/A,FALSE,"CONSOLIDATED";#N/A,#N/A,FALSE,"LANCE CO";#N/A,#N/A,FALSE,"VISTA"}</definedName>
    <definedName name="HELP7_1_4" hidden="1">{#N/A,#N/A,FALSE,"CONSOLIDATED";#N/A,#N/A,FALSE,"LANCE CO";#N/A,#N/A,FALSE,"VISTA"}</definedName>
    <definedName name="HELP7_1_5" hidden="1">{#N/A,#N/A,FALSE,"CONSOLIDATED";#N/A,#N/A,FALSE,"LANCE CO";#N/A,#N/A,FALSE,"VISTA"}</definedName>
    <definedName name="HELP7_2" hidden="1">{#N/A,#N/A,FALSE,"CONSOLIDATED";#N/A,#N/A,FALSE,"LANCE CO";#N/A,#N/A,FALSE,"VISTA"}</definedName>
    <definedName name="HELP7_2_1" hidden="1">{#N/A,#N/A,FALSE,"CONSOLIDATED";#N/A,#N/A,FALSE,"LANCE CO";#N/A,#N/A,FALSE,"VISTA"}</definedName>
    <definedName name="HELP7_2_2" hidden="1">{#N/A,#N/A,FALSE,"CONSOLIDATED";#N/A,#N/A,FALSE,"LANCE CO";#N/A,#N/A,FALSE,"VISTA"}</definedName>
    <definedName name="HELP7_2_3" hidden="1">{#N/A,#N/A,FALSE,"CONSOLIDATED";#N/A,#N/A,FALSE,"LANCE CO";#N/A,#N/A,FALSE,"VISTA"}</definedName>
    <definedName name="HELP7_2_4" hidden="1">{#N/A,#N/A,FALSE,"CONSOLIDATED";#N/A,#N/A,FALSE,"LANCE CO";#N/A,#N/A,FALSE,"VISTA"}</definedName>
    <definedName name="HELP7_2_5" hidden="1">{#N/A,#N/A,FALSE,"CONSOLIDATED";#N/A,#N/A,FALSE,"LANCE CO";#N/A,#N/A,FALSE,"VISTA"}</definedName>
    <definedName name="HELP7_3" hidden="1">{#N/A,#N/A,FALSE,"CONSOLIDATED";#N/A,#N/A,FALSE,"LANCE CO";#N/A,#N/A,FALSE,"VISTA"}</definedName>
    <definedName name="HELP7_3_1" hidden="1">{#N/A,#N/A,FALSE,"CONSOLIDATED";#N/A,#N/A,FALSE,"LANCE CO";#N/A,#N/A,FALSE,"VISTA"}</definedName>
    <definedName name="HELP7_3_2" hidden="1">{#N/A,#N/A,FALSE,"CONSOLIDATED";#N/A,#N/A,FALSE,"LANCE CO";#N/A,#N/A,FALSE,"VISTA"}</definedName>
    <definedName name="HELP7_3_3" hidden="1">{#N/A,#N/A,FALSE,"CONSOLIDATED";#N/A,#N/A,FALSE,"LANCE CO";#N/A,#N/A,FALSE,"VISTA"}</definedName>
    <definedName name="HELP7_3_4" hidden="1">{#N/A,#N/A,FALSE,"CONSOLIDATED";#N/A,#N/A,FALSE,"LANCE CO";#N/A,#N/A,FALSE,"VISTA"}</definedName>
    <definedName name="HELP7_3_5" hidden="1">{#N/A,#N/A,FALSE,"CONSOLIDATED";#N/A,#N/A,FALSE,"LANCE CO";#N/A,#N/A,FALSE,"VISTA"}</definedName>
    <definedName name="HELP7_4" hidden="1">{#N/A,#N/A,FALSE,"CONSOLIDATED";#N/A,#N/A,FALSE,"LANCE CO";#N/A,#N/A,FALSE,"VISTA"}</definedName>
    <definedName name="HELP7_4_1" hidden="1">{#N/A,#N/A,FALSE,"CONSOLIDATED";#N/A,#N/A,FALSE,"LANCE CO";#N/A,#N/A,FALSE,"VISTA"}</definedName>
    <definedName name="HELP7_4_2" hidden="1">{#N/A,#N/A,FALSE,"CONSOLIDATED";#N/A,#N/A,FALSE,"LANCE CO";#N/A,#N/A,FALSE,"VISTA"}</definedName>
    <definedName name="HELP7_4_3" hidden="1">{#N/A,#N/A,FALSE,"CONSOLIDATED";#N/A,#N/A,FALSE,"LANCE CO";#N/A,#N/A,FALSE,"VISTA"}</definedName>
    <definedName name="HELP7_4_4" hidden="1">{#N/A,#N/A,FALSE,"CONSOLIDATED";#N/A,#N/A,FALSE,"LANCE CO";#N/A,#N/A,FALSE,"VISTA"}</definedName>
    <definedName name="HELP7_4_5" hidden="1">{#N/A,#N/A,FALSE,"CONSOLIDATED";#N/A,#N/A,FALSE,"LANCE CO";#N/A,#N/A,FALSE,"VISTA"}</definedName>
    <definedName name="HELP7_5" hidden="1">{#N/A,#N/A,FALSE,"CONSOLIDATED";#N/A,#N/A,FALSE,"LANCE CO";#N/A,#N/A,FALSE,"VISTA"}</definedName>
    <definedName name="HELP8" localSheetId="0" hidden="1">{#N/A,#N/A,FALSE,"CONSOLIDATED";#N/A,#N/A,FALSE,"LANCE CO";#N/A,#N/A,FALSE,"VISTA"}</definedName>
    <definedName name="HELP8" localSheetId="1" hidden="1">{#N/A,#N/A,FALSE,"CONSOLIDATED";#N/A,#N/A,FALSE,"LANCE CO";#N/A,#N/A,FALSE,"VISTA"}</definedName>
    <definedName name="HELP8" hidden="1">{#N/A,#N/A,FALSE,"CONSOLIDATED";#N/A,#N/A,FALSE,"LANCE CO";#N/A,#N/A,FALSE,"VISTA"}</definedName>
    <definedName name="HELP8_1" hidden="1">{#N/A,#N/A,FALSE,"CONSOLIDATED";#N/A,#N/A,FALSE,"LANCE CO";#N/A,#N/A,FALSE,"VISTA"}</definedName>
    <definedName name="HELP8_1_1" hidden="1">{#N/A,#N/A,FALSE,"CONSOLIDATED";#N/A,#N/A,FALSE,"LANCE CO";#N/A,#N/A,FALSE,"VISTA"}</definedName>
    <definedName name="HELP8_1_2" hidden="1">{#N/A,#N/A,FALSE,"CONSOLIDATED";#N/A,#N/A,FALSE,"LANCE CO";#N/A,#N/A,FALSE,"VISTA"}</definedName>
    <definedName name="HELP8_1_3" hidden="1">{#N/A,#N/A,FALSE,"CONSOLIDATED";#N/A,#N/A,FALSE,"LANCE CO";#N/A,#N/A,FALSE,"VISTA"}</definedName>
    <definedName name="HELP8_1_4" hidden="1">{#N/A,#N/A,FALSE,"CONSOLIDATED";#N/A,#N/A,FALSE,"LANCE CO";#N/A,#N/A,FALSE,"VISTA"}</definedName>
    <definedName name="HELP8_1_5" hidden="1">{#N/A,#N/A,FALSE,"CONSOLIDATED";#N/A,#N/A,FALSE,"LANCE CO";#N/A,#N/A,FALSE,"VISTA"}</definedName>
    <definedName name="HELP8_2" hidden="1">{#N/A,#N/A,FALSE,"CONSOLIDATED";#N/A,#N/A,FALSE,"LANCE CO";#N/A,#N/A,FALSE,"VISTA"}</definedName>
    <definedName name="HELP8_2_1" hidden="1">{#N/A,#N/A,FALSE,"CONSOLIDATED";#N/A,#N/A,FALSE,"LANCE CO";#N/A,#N/A,FALSE,"VISTA"}</definedName>
    <definedName name="HELP8_2_2" hidden="1">{#N/A,#N/A,FALSE,"CONSOLIDATED";#N/A,#N/A,FALSE,"LANCE CO";#N/A,#N/A,FALSE,"VISTA"}</definedName>
    <definedName name="HELP8_2_3" hidden="1">{#N/A,#N/A,FALSE,"CONSOLIDATED";#N/A,#N/A,FALSE,"LANCE CO";#N/A,#N/A,FALSE,"VISTA"}</definedName>
    <definedName name="HELP8_2_4" hidden="1">{#N/A,#N/A,FALSE,"CONSOLIDATED";#N/A,#N/A,FALSE,"LANCE CO";#N/A,#N/A,FALSE,"VISTA"}</definedName>
    <definedName name="HELP8_2_5" hidden="1">{#N/A,#N/A,FALSE,"CONSOLIDATED";#N/A,#N/A,FALSE,"LANCE CO";#N/A,#N/A,FALSE,"VISTA"}</definedName>
    <definedName name="HELP8_3" hidden="1">{#N/A,#N/A,FALSE,"CONSOLIDATED";#N/A,#N/A,FALSE,"LANCE CO";#N/A,#N/A,FALSE,"VISTA"}</definedName>
    <definedName name="HELP8_3_1" hidden="1">{#N/A,#N/A,FALSE,"CONSOLIDATED";#N/A,#N/A,FALSE,"LANCE CO";#N/A,#N/A,FALSE,"VISTA"}</definedName>
    <definedName name="HELP8_3_2" hidden="1">{#N/A,#N/A,FALSE,"CONSOLIDATED";#N/A,#N/A,FALSE,"LANCE CO";#N/A,#N/A,FALSE,"VISTA"}</definedName>
    <definedName name="HELP8_3_3" hidden="1">{#N/A,#N/A,FALSE,"CONSOLIDATED";#N/A,#N/A,FALSE,"LANCE CO";#N/A,#N/A,FALSE,"VISTA"}</definedName>
    <definedName name="HELP8_3_4" hidden="1">{#N/A,#N/A,FALSE,"CONSOLIDATED";#N/A,#N/A,FALSE,"LANCE CO";#N/A,#N/A,FALSE,"VISTA"}</definedName>
    <definedName name="HELP8_3_5" hidden="1">{#N/A,#N/A,FALSE,"CONSOLIDATED";#N/A,#N/A,FALSE,"LANCE CO";#N/A,#N/A,FALSE,"VISTA"}</definedName>
    <definedName name="HELP8_4" hidden="1">{#N/A,#N/A,FALSE,"CONSOLIDATED";#N/A,#N/A,FALSE,"LANCE CO";#N/A,#N/A,FALSE,"VISTA"}</definedName>
    <definedName name="HELP8_4_1" hidden="1">{#N/A,#N/A,FALSE,"CONSOLIDATED";#N/A,#N/A,FALSE,"LANCE CO";#N/A,#N/A,FALSE,"VISTA"}</definedName>
    <definedName name="HELP8_4_2" hidden="1">{#N/A,#N/A,FALSE,"CONSOLIDATED";#N/A,#N/A,FALSE,"LANCE CO";#N/A,#N/A,FALSE,"VISTA"}</definedName>
    <definedName name="HELP8_4_3" hidden="1">{#N/A,#N/A,FALSE,"CONSOLIDATED";#N/A,#N/A,FALSE,"LANCE CO";#N/A,#N/A,FALSE,"VISTA"}</definedName>
    <definedName name="HELP8_4_4" hidden="1">{#N/A,#N/A,FALSE,"CONSOLIDATED";#N/A,#N/A,FALSE,"LANCE CO";#N/A,#N/A,FALSE,"VISTA"}</definedName>
    <definedName name="HELP8_4_5" hidden="1">{#N/A,#N/A,FALSE,"CONSOLIDATED";#N/A,#N/A,FALSE,"LANCE CO";#N/A,#N/A,FALSE,"VISTA"}</definedName>
    <definedName name="HELP8_5" hidden="1">{#N/A,#N/A,FALSE,"CONSOLIDATED";#N/A,#N/A,FALSE,"LANCE CO";#N/A,#N/A,FALSE,"VISTA"}</definedName>
    <definedName name="HelpTest">#N/A</definedName>
    <definedName name="Hershey">#N/A</definedName>
    <definedName name="hg" hidden="1">{#N/A,#N/A,FALSE,"Assessment";#N/A,#N/A,FALSE,"Staffing";#N/A,#N/A,FALSE,"Hires";#N/A,#N/A,FALSE,"Assumptions"}</definedName>
    <definedName name="hgjg"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hgjs" hidden="1">{#N/A,#N/A,FALSE,"QTR Total";#N/A,#N/A,FALSE,"QTR ASNS";#N/A,#N/A,FALSE,"QTR PNCNS";#N/A,#N/A,FALSE,"QTR DSNS";#N/A,#N/A,FALSE,"QTR TNS"}</definedName>
    <definedName name="hhhh" hidden="1">{#N/A,#N/A,FALSE,"Assessment";#N/A,#N/A,FALSE,"Staffing";#N/A,#N/A,FALSE,"Hires";#N/A,#N/A,FALSE,"Assumptions"}</definedName>
    <definedName name="hi" hidden="1">{#N/A,#N/A,FALSE,"5 - Headcount Ratios";#N/A,#N/A,FALSE,"6 - Support Ratio Data";#N/A,#N/A,FALSE,"8 - A1 - Asia";#N/A,#N/A,FALSE,"10 - A1 - North America";#N/A,#N/A,FALSE,"11 - A2 - North Sea - Norway";#N/A,#N/A,FALSE,"12 - A2 - North Sea - UK";#N/A,#N/A,FALSE,"14 - A1 - South America"}</definedName>
    <definedName name="HiddenRows" hidden="1">#REF!</definedName>
    <definedName name="HiddenVersion" hidden="1">1.7</definedName>
    <definedName name="HIGH">#REF!</definedName>
    <definedName name="high_low_chart_data">[200]TSR!#REF!</definedName>
    <definedName name="high_low_labels">[200]TSR!#REF!</definedName>
    <definedName name="hj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hs" localSheetId="5">[153]OES1!$A$1:$J$80</definedName>
    <definedName name="hjhs" localSheetId="3">[153]OES1!$A$1:$J$80</definedName>
    <definedName name="hjhs" localSheetId="4">[153]OES1!$A$1:$J$80</definedName>
    <definedName name="hjhs">[201]OES1!$A$1:$J$80</definedName>
    <definedName name="HMB">#REF!</definedName>
    <definedName name="HMDatabase">'[202]H&amp;M  Quota'!$B$1:$V$137</definedName>
    <definedName name="hn.Delete015" hidden="1">'[203]CREDIT STATS'!$B$9:$K$14,'[203]CREDIT STATS'!$O$11:$X$18,'[203]CREDIT STATS'!$B$28:$K$37,'[203]CREDIT STATS'!$O$28:$X$32,'[203]CREDIT STATS'!$O$46:$X$46</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n.YearLabel" hidden="1">#REF!</definedName>
    <definedName name="HO_Bellco_PRxO_Items">#REF!</definedName>
    <definedName name="ho_ebitm">#REF!</definedName>
    <definedName name="ho_ebity">#REF!</definedName>
    <definedName name="hod" hidden="1">{#N/A,#N/A,FALSE,"TS";#N/A,#N/A,FALSE,"Combo";#N/A,#N/A,FALSE,"FAIR";#N/A,#N/A,FALSE,"RBC";#N/A,#N/A,FALSE,"xxxx";#N/A,#N/A,FALSE,"A_D";#N/A,#N/A,FALSE,"WACC";#N/A,#N/A,FALSE,"DCF";#N/A,#N/A,FALSE,"LBO";#N/A,#N/A,FALSE,"AcqMults";#N/A,#N/A,FALSE,"CompMults"}</definedName>
    <definedName name="hohi" hidden="1">'[189]J-1'!$I$70,'[189]J-1'!$I$67,'[189]J-1'!$I$62</definedName>
    <definedName name="HOME" hidden="1">{#N/A,#N/A,FALSE,"Assessment";#N/A,#N/A,FALSE,"Staffing";#N/A,#N/A,FALSE,"Hires";#N/A,#N/A,FALSE,"Assumptions"}</definedName>
    <definedName name="HOMFE" hidden="1">{#N/A,#N/A,FALSE,"Assessment";#N/A,#N/A,FALSE,"Staffing";#N/A,#N/A,FALSE,"Hires";#N/A,#N/A,FALSE,"Assumptions"}</definedName>
    <definedName name="host1">#REF!</definedName>
    <definedName name="hostaop">'[145]Host AOP'!$B$6:$AG$133</definedName>
    <definedName name="hostcop">#REF!</definedName>
    <definedName name="houston" hidden="1">#N/A</definedName>
    <definedName name="houston2" hidden="1">#N/A</definedName>
    <definedName name="houy" hidden="1">{#N/A,#N/A,FALSE,"AD_Purchase";#N/A,#N/A,FALSE,"Credit";#N/A,#N/A,FALSE,"PF Acquisition";#N/A,#N/A,FALSE,"PF Offering"}</definedName>
    <definedName name="HTML_CodePage" hidden="1">1252</definedName>
    <definedName name="HTML_Control" hidden="1">{"'TRXAllergyVolume'!$A$1:$I$47"}</definedName>
    <definedName name="html_control_1" hidden="1">{"'IG3Q99'!$A$306:$I$356"}</definedName>
    <definedName name="HTML_Control2" hidden="1">{"'TRXAllergyVolume'!$A$1:$I$47"}</definedName>
    <definedName name="HTML_Description" hidden="1">""</definedName>
    <definedName name="HTML_Email" hidden="1">""</definedName>
    <definedName name="HTML_Header" hidden="1">""</definedName>
    <definedName name="HTML_LastUpdate" hidden="1">"10/25/1999"</definedName>
    <definedName name="HTML_LineAfter" hidden="1">FALSE</definedName>
    <definedName name="HTML_LineBefore" hidden="1">FALSE</definedName>
    <definedName name="HTML_Name" hidden="1">"Kim Swenson"</definedName>
    <definedName name="HTML_OBDlg2" hidden="1">TRUE</definedName>
    <definedName name="HTML_OBDlg4" hidden="1">TRUE</definedName>
    <definedName name="HTML_OS" hidden="1">0</definedName>
    <definedName name="HTML_PathFile" hidden="1">"S:\MKTRESCH\INTRANET\CONTENT\REPORTS\wkvoltrx.htm"</definedName>
    <definedName name="HTML_PathFileMac" hidden="1">"Macintosh HD:HomePageStuff:pc:datasets:implprem.html"</definedName>
    <definedName name="HTML_Title" hidden="1">""</definedName>
    <definedName name="HTML1_1" hidden="1">"[TB9.XLS]St_tot_94_95!$A$1:$J$428"</definedName>
    <definedName name="HTML1_10" hidden="1">""</definedName>
    <definedName name="HTML1_11" hidden="1">1</definedName>
    <definedName name="HTML1_12" hidden="1">"F:\USERS\ECON\Census95\Int\T9ST.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2/17/98"</definedName>
    <definedName name="HTML1_9" hidden="1">"BPH"</definedName>
    <definedName name="HTML10_1" hidden="1">"[intrweek.xls]AllergyVolume!$A$1:$I$58"</definedName>
    <definedName name="HTML10_10" hidden="1">""</definedName>
    <definedName name="HTML10_11" hidden="1">1</definedName>
    <definedName name="HTML10_12" hidden="1">"S:\MKTRESCH\SCHERING\INTRANET\mktresch\weekmkts\wkvolume.htm"</definedName>
    <definedName name="HTML10_2" hidden="1">1</definedName>
    <definedName name="HTML10_3" hidden="1">"Weekly Antihistamine Volume Report"</definedName>
    <definedName name="HTML10_4" hidden="1">""</definedName>
    <definedName name="HTML10_5" hidden="1">""</definedName>
    <definedName name="HTML10_6" hidden="1">-4146</definedName>
    <definedName name="HTML10_7" hidden="1">-4146</definedName>
    <definedName name="HTML10_8" hidden="1">"7/13/98"</definedName>
    <definedName name="HTML10_9" hidden="1">"James Grote"</definedName>
    <definedName name="HTML11_1" hidden="1">"'[intrweek.xls]NRx Page'!$A$1:$H$225"</definedName>
    <definedName name="HTML11_10" hidden="1">""</definedName>
    <definedName name="HTML11_11" hidden="1">1</definedName>
    <definedName name="HTML11_12" hidden="1">"S:\MKTRESCH\SCHERING\INTRANET\mktresch\weekmkts\weeknrxs.htm"</definedName>
    <definedName name="HTML11_2" hidden="1">1</definedName>
    <definedName name="HTML11_3" hidden="1">"Weekly New Prescription Report"</definedName>
    <definedName name="HTML11_4" hidden="1">""</definedName>
    <definedName name="HTML11_5" hidden="1">""</definedName>
    <definedName name="HTML11_6" hidden="1">-4146</definedName>
    <definedName name="HTML11_7" hidden="1">-4146</definedName>
    <definedName name="HTML11_8" hidden="1">"6/5/98"</definedName>
    <definedName name="HTML11_9" hidden="1">"James Grote"</definedName>
    <definedName name="HTML12_1" hidden="1">"'[intrweek.xls]TRx Page'!$A$1:$H$240"</definedName>
    <definedName name="HTML12_10" hidden="1">""</definedName>
    <definedName name="HTML12_11" hidden="1">1</definedName>
    <definedName name="HTML12_12" hidden="1">"S:\MKTRESCH\SCHERING\INTRANET\mktresch\weekmkts\weektrxs.htm"</definedName>
    <definedName name="HTML12_2" hidden="1">1</definedName>
    <definedName name="HTML12_3" hidden="1">"Weekly Total Prescription Report"</definedName>
    <definedName name="HTML12_4" hidden="1">" "</definedName>
    <definedName name="HTML12_5" hidden="1">""</definedName>
    <definedName name="HTML12_6" hidden="1">-4146</definedName>
    <definedName name="HTML12_7" hidden="1">-4146</definedName>
    <definedName name="HTML12_8" hidden="1">"7/6/98"</definedName>
    <definedName name="HTML12_9" hidden="1">"James Grote"</definedName>
    <definedName name="HTML13_1" hidden="1">"'[intrweek.xls]NRx Page'!$A$1:$H$239"</definedName>
    <definedName name="HTML13_10" hidden="1">""</definedName>
    <definedName name="HTML13_11" hidden="1">1</definedName>
    <definedName name="HTML13_12" hidden="1">"S:\MKTRESCH\SCHERING\INTRANET\mktresch\weekmkts\weeknrxs.htm"</definedName>
    <definedName name="HTML13_2" hidden="1">1</definedName>
    <definedName name="HTML13_3" hidden="1">"Weekly New Prescription Report"</definedName>
    <definedName name="HTML13_4" hidden="1">""</definedName>
    <definedName name="HTML13_5" hidden="1">""</definedName>
    <definedName name="HTML13_6" hidden="1">-4146</definedName>
    <definedName name="HTML13_7" hidden="1">-4146</definedName>
    <definedName name="HTML13_8" hidden="1">"7/6/98"</definedName>
    <definedName name="HTML13_9" hidden="1">"James Grote"</definedName>
    <definedName name="HTML14_1" hidden="1">"'[intrweek.xls]AllergyVolume (TRx)'!$A$1:$I$58"</definedName>
    <definedName name="HTML14_10" hidden="1">""</definedName>
    <definedName name="HTML14_11" hidden="1">1</definedName>
    <definedName name="HTML14_12" hidden="1">"S:\MKTRESCH\SCHERING\INTRANET\mktresch\weekmkts\wkvolum2.htm"</definedName>
    <definedName name="HTML14_2" hidden="1">1</definedName>
    <definedName name="HTML14_3" hidden="1">"Weekly TRx Volume"</definedName>
    <definedName name="HTML14_4" hidden="1">""</definedName>
    <definedName name="HTML14_5" hidden="1">""</definedName>
    <definedName name="HTML14_6" hidden="1">-4146</definedName>
    <definedName name="HTML14_7" hidden="1">-4146</definedName>
    <definedName name="HTML14_8" hidden="1">"6/19/98"</definedName>
    <definedName name="HTML14_9" hidden="1">"James Grote"</definedName>
    <definedName name="HTML15_1" hidden="1">"'[intrweek.xls]AllergyVolume (TRx)'!$A$1:$I$57"</definedName>
    <definedName name="HTML15_10" hidden="1">""</definedName>
    <definedName name="HTML15_11" hidden="1">1</definedName>
    <definedName name="HTML15_12" hidden="1">"S:\MKTRESCH\SCHERING\INTRANET\mktresch\weekmkts\wkvolum2.htm"</definedName>
    <definedName name="HTML15_2" hidden="1">1</definedName>
    <definedName name="HTML15_3" hidden="1">"Weekly TRx Volume"</definedName>
    <definedName name="HTML15_4" hidden="1">""</definedName>
    <definedName name="HTML15_5" hidden="1">""</definedName>
    <definedName name="HTML15_6" hidden="1">-4146</definedName>
    <definedName name="HTML15_7" hidden="1">-4146</definedName>
    <definedName name="HTML15_8" hidden="1">"7/13/98"</definedName>
    <definedName name="HTML15_9" hidden="1">"James Grote"</definedName>
    <definedName name="HTML16_1" hidden="1">"[intrweek.xls]AllergyVolume!$A$1:$I$54"</definedName>
    <definedName name="HTML16_10" hidden="1">""</definedName>
    <definedName name="HTML16_11" hidden="1">1</definedName>
    <definedName name="HTML16_12" hidden="1">"S:\MKTRESCH\SCHERING\INTRANET\mktresch\weekmkts\wkvolume.htm"</definedName>
    <definedName name="HTML16_2" hidden="1">1</definedName>
    <definedName name="HTML16_3" hidden="1">"Weekly Antihistamine NRx Volume"</definedName>
    <definedName name="HTML16_4" hidden="1">""</definedName>
    <definedName name="HTML16_5" hidden="1">""</definedName>
    <definedName name="HTML16_6" hidden="1">-4146</definedName>
    <definedName name="HTML16_7" hidden="1">-4146</definedName>
    <definedName name="HTML16_8" hidden="1">"7/6/98"</definedName>
    <definedName name="HTML16_9" hidden="1">"James Grote"</definedName>
    <definedName name="HTML17_1" hidden="1">"'[intrweek.xls]NRx Page'!$A$1:$H$240"</definedName>
    <definedName name="HTML17_10" hidden="1">""</definedName>
    <definedName name="HTML17_11" hidden="1">1</definedName>
    <definedName name="HTML17_12" hidden="1">"S:\MKTRESCH\SCHERING\INTRANET\mktresch\weekmkts\weeknrxs.htm"</definedName>
    <definedName name="HTML17_2" hidden="1">1</definedName>
    <definedName name="HTML17_3" hidden="1">"Weekly NRx Page"</definedName>
    <definedName name="HTML17_4" hidden="1">""</definedName>
    <definedName name="HTML17_5" hidden="1">""</definedName>
    <definedName name="HTML17_6" hidden="1">-4146</definedName>
    <definedName name="HTML17_7" hidden="1">-4146</definedName>
    <definedName name="HTML17_8" hidden="1">"7/13/98"</definedName>
    <definedName name="HTML17_9" hidden="1">"James Grote"</definedName>
    <definedName name="HTML18_1" hidden="1">"'[intrweek.xls]TRx Page'!$A$1:$H$241"</definedName>
    <definedName name="HTML18_10" hidden="1">""</definedName>
    <definedName name="HTML18_11" hidden="1">1</definedName>
    <definedName name="HTML18_12" hidden="1">"S:\MKTRESCH\SCHERING\INTRANET\mktresch\weekmkts\weektrxs.htm"</definedName>
    <definedName name="HTML18_2" hidden="1">1</definedName>
    <definedName name="HTML18_3" hidden="1">"Weekly TRx Page"</definedName>
    <definedName name="HTML18_4" hidden="1">""</definedName>
    <definedName name="HTML18_5" hidden="1">""</definedName>
    <definedName name="HTML18_6" hidden="1">-4146</definedName>
    <definedName name="HTML18_7" hidden="1">-4146</definedName>
    <definedName name="HTML18_8" hidden="1">"7/13/98"</definedName>
    <definedName name="HTML18_9" hidden="1">"James Grote"</definedName>
    <definedName name="HTML19_1" hidden="1">"'[weekintr.xls]TRx Page'!$A$1:$I$243"</definedName>
    <definedName name="HTML19_10" hidden="1">""</definedName>
    <definedName name="HTML19_11" hidden="1">1</definedName>
    <definedName name="HTML19_12" hidden="1">"S:\MKTRESCH\SCHERING\INTRANET\mktresch\weekmkts\weektrxs.htm"</definedName>
    <definedName name="HTML19_2" hidden="1">1</definedName>
    <definedName name="HTML19_3" hidden="1">"Weekly Total Prescription Summary"</definedName>
    <definedName name="HTML19_4" hidden="1">""</definedName>
    <definedName name="HTML19_5" hidden="1">""</definedName>
    <definedName name="HTML19_6" hidden="1">-4146</definedName>
    <definedName name="HTML19_7" hidden="1">-4146</definedName>
    <definedName name="HTML19_8" hidden="1">"7/17/98"</definedName>
    <definedName name="HTML19_9" hidden="1">"James Grote"</definedName>
    <definedName name="HTML2_1" hidden="1">"[TB9.XLS]St_tot_94_95!$A$1:$J$427"</definedName>
    <definedName name="HTML2_10" hidden="1">""</definedName>
    <definedName name="HTML2_11" hidden="1">1</definedName>
    <definedName name="HTML2_12" hidden="1">"F:\USERS\ECON\Census95\Int\T9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2/17/98"</definedName>
    <definedName name="HTML2_9" hidden="1">"BPH"</definedName>
    <definedName name="HTML20_1" hidden="1">"'[intrweek.xls]NRx Page'!$A$1:$H$257"</definedName>
    <definedName name="HTML20_10" hidden="1">""</definedName>
    <definedName name="HTML20_11" hidden="1">1</definedName>
    <definedName name="HTML20_12" hidden="1">"S:\MKTRESCH\INTRANET\weekrx\weeknrxs.htm"</definedName>
    <definedName name="HTML20_2" hidden="1">1</definedName>
    <definedName name="HTML20_3" hidden="1">"Weekly New Prescription Page"</definedName>
    <definedName name="HTML20_4" hidden="1">""</definedName>
    <definedName name="HTML20_5" hidden="1">""</definedName>
    <definedName name="HTML20_6" hidden="1">-4146</definedName>
    <definedName name="HTML20_7" hidden="1">-4146</definedName>
    <definedName name="HTML20_8" hidden="1">"8/3/98"</definedName>
    <definedName name="HTML20_9" hidden="1">"James Grote"</definedName>
    <definedName name="HTML21_1" hidden="1">"'[intrweek.xls]TRx Page'!$A$1:$H$257"</definedName>
    <definedName name="HTML21_10" hidden="1">""</definedName>
    <definedName name="HTML21_11" hidden="1">1</definedName>
    <definedName name="HTML21_12" hidden="1">"S:\MKTRESCH\INTRANET\weekrx\weektrxs.htm"</definedName>
    <definedName name="HTML21_2" hidden="1">1</definedName>
    <definedName name="HTML21_3" hidden="1">"Weekly Total Prescription Page"</definedName>
    <definedName name="HTML21_4" hidden="1">""</definedName>
    <definedName name="HTML21_5" hidden="1">""</definedName>
    <definedName name="HTML21_6" hidden="1">-4146</definedName>
    <definedName name="HTML21_7" hidden="1">-4146</definedName>
    <definedName name="HTML21_8" hidden="1">"8/3/98"</definedName>
    <definedName name="HTML21_9" hidden="1">"James Grote"</definedName>
    <definedName name="HTML22_1" hidden="1">"[intrweek.xls]NRXAllergyVolume!$A$1:$I$54"</definedName>
    <definedName name="HTML22_10" hidden="1">""</definedName>
    <definedName name="HTML22_11" hidden="1">1</definedName>
    <definedName name="HTML22_12" hidden="1">"S:\MKTRESCH\INTRANET\weekrx\wkvolume.htm"</definedName>
    <definedName name="HTML22_2" hidden="1">1</definedName>
    <definedName name="HTML22_3" hidden="1">"Weekly Antihistamine NRx Volume"</definedName>
    <definedName name="HTML22_4" hidden="1">""</definedName>
    <definedName name="HTML22_5" hidden="1">""</definedName>
    <definedName name="HTML22_6" hidden="1">-4146</definedName>
    <definedName name="HTML22_7" hidden="1">-4146</definedName>
    <definedName name="HTML22_8" hidden="1">"8/3/98"</definedName>
    <definedName name="HTML22_9" hidden="1">"James Grote"</definedName>
    <definedName name="HTML23_1" hidden="1">"'[intrweek.xls]TRXAllergyVolume (2)'!$A$1:$I$54"</definedName>
    <definedName name="HTML23_10" hidden="1">""</definedName>
    <definedName name="HTML23_11" hidden="1">1</definedName>
    <definedName name="HTML23_12" hidden="1">"S:\MKTRESCH\INTRANET\weekrx\wkvolum2.htm"</definedName>
    <definedName name="HTML23_2" hidden="1">1</definedName>
    <definedName name="HTML23_3" hidden="1">"Weekly Antihistamine TRx Volume"</definedName>
    <definedName name="HTML23_4" hidden="1">""</definedName>
    <definedName name="HTML23_5" hidden="1">""</definedName>
    <definedName name="HTML23_6" hidden="1">-4146</definedName>
    <definedName name="HTML23_7" hidden="1">-4146</definedName>
    <definedName name="HTML23_8" hidden="1">"8/3/98"</definedName>
    <definedName name="HTML23_9" hidden="1">"James Grote"</definedName>
    <definedName name="HTML24_1" hidden="1">"'[intrweek.xls]NRx Page'!$A$1:$H$222"</definedName>
    <definedName name="HTML24_10" hidden="1">""</definedName>
    <definedName name="HTML24_11" hidden="1">1</definedName>
    <definedName name="HTML24_12" hidden="1">"S:\MKTRESCH\INTRANET\htmsum\weeknrxs.htm"</definedName>
    <definedName name="HTML24_2" hidden="1">1</definedName>
    <definedName name="HTML24_3" hidden="1">"Weekly NRx Report"</definedName>
    <definedName name="HTML24_4" hidden="1">""</definedName>
    <definedName name="HTML24_5" hidden="1">""</definedName>
    <definedName name="HTML24_6" hidden="1">-4146</definedName>
    <definedName name="HTML24_7" hidden="1">-4146</definedName>
    <definedName name="HTML24_8" hidden="1">"8/10/98"</definedName>
    <definedName name="HTML24_9" hidden="1">"James Grote"</definedName>
    <definedName name="HTML25_1" hidden="1">"'[intrweek.xls]TRx Page'!$A$1:$H$222"</definedName>
    <definedName name="HTML25_10" hidden="1">""</definedName>
    <definedName name="HTML25_11" hidden="1">1</definedName>
    <definedName name="HTML25_12" hidden="1">"S:\MKTRESCH\INTRANET\htmsum\weektrxs.htm"</definedName>
    <definedName name="HTML25_2" hidden="1">1</definedName>
    <definedName name="HTML25_3" hidden="1">"Weekly TRx Report"</definedName>
    <definedName name="HTML25_4" hidden="1">""</definedName>
    <definedName name="HTML25_5" hidden="1">""</definedName>
    <definedName name="HTML25_6" hidden="1">-4146</definedName>
    <definedName name="HTML25_7" hidden="1">-4146</definedName>
    <definedName name="HTML25_8" hidden="1">"8/10/98"</definedName>
    <definedName name="HTML25_9" hidden="1">"James Grote"</definedName>
    <definedName name="HTML26_1" hidden="1">"[intrweek.xls]NRXAllergyVolume!$A$1:$I$47"</definedName>
    <definedName name="HTML26_10" hidden="1">""</definedName>
    <definedName name="HTML26_11" hidden="1">1</definedName>
    <definedName name="HTML26_12" hidden="1">"S:\MKTRESCH\INTRANET\htmsum\wkvolnrx.htm"</definedName>
    <definedName name="HTML26_2" hidden="1">1</definedName>
    <definedName name="HTML26_3" hidden="1">"Weekly New Antihistamine Volume"</definedName>
    <definedName name="HTML26_4" hidden="1">""</definedName>
    <definedName name="HTML26_5" hidden="1">""</definedName>
    <definedName name="HTML26_6" hidden="1">-4146</definedName>
    <definedName name="HTML26_7" hidden="1">-4146</definedName>
    <definedName name="HTML26_8" hidden="1">"9/7/98"</definedName>
    <definedName name="HTML26_9" hidden="1">"James Grote"</definedName>
    <definedName name="HTML27_1" hidden="1">"[intrweek.xls]TRXAllergyVolume!$A$1:$I$47"</definedName>
    <definedName name="HTML27_10" hidden="1">""</definedName>
    <definedName name="HTML27_11" hidden="1">1</definedName>
    <definedName name="HTML27_12" hidden="1">"S:\MKTRESCH\INTRANET\htmsum\wkvoltrx.htm"</definedName>
    <definedName name="HTML27_2" hidden="1">1</definedName>
    <definedName name="HTML27_3" hidden="1">"Weekly Total Antihistamine Volume"</definedName>
    <definedName name="HTML27_4" hidden="1">""</definedName>
    <definedName name="HTML27_5" hidden="1">""</definedName>
    <definedName name="HTML27_6" hidden="1">-4146</definedName>
    <definedName name="HTML27_7" hidden="1">-4146</definedName>
    <definedName name="HTML27_8" hidden="1">"9/7/98"</definedName>
    <definedName name="HTML27_9" hidden="1">"James Grote"</definedName>
    <definedName name="HTML28_1" hidden="1">"'[intrweek.xls]TRx Page'!$A$1:$H$221"</definedName>
    <definedName name="HTML28_10" hidden="1">""</definedName>
    <definedName name="HTML28_11" hidden="1">1</definedName>
    <definedName name="HTML28_12" hidden="1">"S:\MKTRESCH\INTRANET\htmsum\weektrxs.htm"</definedName>
    <definedName name="HTML28_2" hidden="1">1</definedName>
    <definedName name="HTML28_3" hidden="1">"Weekly TRx Report"</definedName>
    <definedName name="HTML28_4" hidden="1">""</definedName>
    <definedName name="HTML28_5" hidden="1">""</definedName>
    <definedName name="HTML28_6" hidden="1">-4146</definedName>
    <definedName name="HTML28_7" hidden="1">-4146</definedName>
    <definedName name="HTML28_8" hidden="1">"8/10/98"</definedName>
    <definedName name="HTML28_9" hidden="1">"James Grote"</definedName>
    <definedName name="HTML29_1" hidden="1">"'[intrweek.xls]NRx Page'!$A$1:$H$220"</definedName>
    <definedName name="HTML29_10" hidden="1">""</definedName>
    <definedName name="HTML29_11" hidden="1">1</definedName>
    <definedName name="HTML29_12" hidden="1">"S:\MKTRESCH\INTRANET\htmsum\weeknrxs.htm"</definedName>
    <definedName name="HTML29_2" hidden="1">1</definedName>
    <definedName name="HTML29_3" hidden="1">"Weekly NRx Report"</definedName>
    <definedName name="HTML29_4" hidden="1">""</definedName>
    <definedName name="HTML29_5" hidden="1">""</definedName>
    <definedName name="HTML29_6" hidden="1">-4146</definedName>
    <definedName name="HTML29_7" hidden="1">-4146</definedName>
    <definedName name="HTML29_8" hidden="1">"8/10/98"</definedName>
    <definedName name="HTML29_9" hidden="1">"James Grote"</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30_1" hidden="1">"'[intrweek.xls]TRx Page'!$A$1:$H$220"</definedName>
    <definedName name="HTML30_10" hidden="1">""</definedName>
    <definedName name="HTML30_11" hidden="1">1</definedName>
    <definedName name="HTML30_12" hidden="1">"S:\MKTRESCH\INTRANET\htmsum\weektrxs.htm"</definedName>
    <definedName name="HTML30_2" hidden="1">1</definedName>
    <definedName name="HTML30_3" hidden="1">"Weekly TRx Report"</definedName>
    <definedName name="HTML30_4" hidden="1">""</definedName>
    <definedName name="HTML30_5" hidden="1">""</definedName>
    <definedName name="HTML30_6" hidden="1">-4146</definedName>
    <definedName name="HTML30_7" hidden="1">-4146</definedName>
    <definedName name="HTML30_8" hidden="1">"8/10/98"</definedName>
    <definedName name="HTML30_9" hidden="1">"James Grote"</definedName>
    <definedName name="HTML31_1" hidden="1">"'[intrweek.xls]NRx Page'!$A$1:$H$209"</definedName>
    <definedName name="HTML31_10" hidden="1">""</definedName>
    <definedName name="HTML31_11" hidden="1">1</definedName>
    <definedName name="HTML31_12" hidden="1">"S:\MKTRESCH\INTRANET\htmsum\weeknrxs.htm"</definedName>
    <definedName name="HTML31_2" hidden="1">1</definedName>
    <definedName name="HTML31_3" hidden="1">"Weekly NRx Page"</definedName>
    <definedName name="HTML31_4" hidden="1">""</definedName>
    <definedName name="HTML31_5" hidden="1">""</definedName>
    <definedName name="HTML31_6" hidden="1">-4146</definedName>
    <definedName name="HTML31_7" hidden="1">-4146</definedName>
    <definedName name="HTML31_8" hidden="1">"9/7/98"</definedName>
    <definedName name="HTML31_9" hidden="1">"James Grote"</definedName>
    <definedName name="HTML32_1" hidden="1">"'[intrweek.xls]TRx Page'!$A$1:$H$209"</definedName>
    <definedName name="HTML32_10" hidden="1">""</definedName>
    <definedName name="HTML32_11" hidden="1">1</definedName>
    <definedName name="HTML32_12" hidden="1">"S:\MKTRESCH\INTRANET\htmsum\weektrxs.htm"</definedName>
    <definedName name="HTML32_2" hidden="1">1</definedName>
    <definedName name="HTML32_3" hidden="1">"Weekly TRx Page"</definedName>
    <definedName name="HTML32_4" hidden="1">""</definedName>
    <definedName name="HTML32_5" hidden="1">""</definedName>
    <definedName name="HTML32_6" hidden="1">-4146</definedName>
    <definedName name="HTML32_7" hidden="1">-4146</definedName>
    <definedName name="HTML32_8" hidden="1">"9/7/98"</definedName>
    <definedName name="HTML32_9" hidden="1">"James Grote"</definedName>
    <definedName name="HTML4_1" hidden="1">"'[intrweek.xls]NRx Page'!$A$1:$H$224"</definedName>
    <definedName name="HTML4_10" hidden="1">""</definedName>
    <definedName name="HTML4_11" hidden="1">1</definedName>
    <definedName name="HTML4_12" hidden="1">"S:\MKTRESCH\SCHERING\INTRANET\mktresch\weekmkts\weeknrxs.htm"</definedName>
    <definedName name="HTML4_2" hidden="1">1</definedName>
    <definedName name="HTML4_3" hidden="1">"Weekly New Prescription Report"</definedName>
    <definedName name="HTML4_4" hidden="1">""</definedName>
    <definedName name="HTML4_5" hidden="1">""</definedName>
    <definedName name="HTML4_6" hidden="1">-4146</definedName>
    <definedName name="HTML4_7" hidden="1">-4146</definedName>
    <definedName name="HTML4_8" hidden="1">"6/8/98"</definedName>
    <definedName name="HTML4_9" hidden="1">"James Grote"</definedName>
    <definedName name="HTML5_1" hidden="1">"'[intrweek.xls]TRx Page'!$A$1:$H$223"</definedName>
    <definedName name="HTML5_10" hidden="1">""</definedName>
    <definedName name="HTML5_11" hidden="1">1</definedName>
    <definedName name="HTML5_12" hidden="1">"S:\MKTRESCH\SCHERING\INTRANET\mktresch\weekmkts\weektrxs.htm"</definedName>
    <definedName name="HTML5_2" hidden="1">1</definedName>
    <definedName name="HTML5_3" hidden="1">"Weekly Total Prescription Report"</definedName>
    <definedName name="HTML5_4" hidden="1">""</definedName>
    <definedName name="HTML5_5" hidden="1">""</definedName>
    <definedName name="HTML5_6" hidden="1">-4146</definedName>
    <definedName name="HTML5_7" hidden="1">-4146</definedName>
    <definedName name="HTML5_8" hidden="1">"6/8/98"</definedName>
    <definedName name="HTML5_9" hidden="1">"James Grote"</definedName>
    <definedName name="HTML6_1" hidden="1">"[intrweek.xls]AllergyVolume!$B$1:$K$62"</definedName>
    <definedName name="HTML6_10" hidden="1">""</definedName>
    <definedName name="HTML6_11" hidden="1">1</definedName>
    <definedName name="HTML6_12" hidden="1">"S:\MKTRESCH\SCHERING\INTRANET\mktresch\weekmkts\wkvolume.htm"</definedName>
    <definedName name="HTML6_2" hidden="1">1</definedName>
    <definedName name="HTML6_3" hidden="1">"Weekly Allergy Volume Page"</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intrweek.xls]AllergyVolume!$A$1:$J$60"</definedName>
    <definedName name="HTML7_10" hidden="1">""</definedName>
    <definedName name="HTML7_11" hidden="1">1</definedName>
    <definedName name="HTML7_12" hidden="1">"S:\MKTRESCH\SCHERING\INTRANET\mktresch\weekmkts\wkvolume.htm"</definedName>
    <definedName name="HTML7_2" hidden="1">1</definedName>
    <definedName name="HTML7_3" hidden="1">"Weekly Allergy Volume Report"</definedName>
    <definedName name="HTML7_4" hidden="1">""</definedName>
    <definedName name="HTML7_5" hidden="1">""</definedName>
    <definedName name="HTML7_6" hidden="1">-4146</definedName>
    <definedName name="HTML7_7" hidden="1">-4146</definedName>
    <definedName name="HTML7_8" hidden="1">""</definedName>
    <definedName name="HTML7_9" hidden="1">" "</definedName>
    <definedName name="HTML8_1" hidden="1">"[intrweek.xls]AllergyVolume!$A$1:$I$60"</definedName>
    <definedName name="HTML8_10" hidden="1">""</definedName>
    <definedName name="HTML8_11" hidden="1">1</definedName>
    <definedName name="HTML8_12" hidden="1">"S:\MKTRESCH\SCHERING\INTRANET\mktresch\weekmkts\wkvolume.htm"</definedName>
    <definedName name="HTML8_2" hidden="1">1</definedName>
    <definedName name="HTML8_3" hidden="1">"Weekly Antihistamine Volume Data"</definedName>
    <definedName name="HTML8_4" hidden="1">""</definedName>
    <definedName name="HTML8_5" hidden="1">""</definedName>
    <definedName name="HTML8_6" hidden="1">-4146</definedName>
    <definedName name="HTML8_7" hidden="1">-4146</definedName>
    <definedName name="HTML8_8" hidden="1">"6/5/98"</definedName>
    <definedName name="HTML8_9" hidden="1">"James Grote"</definedName>
    <definedName name="HTML9_1" hidden="1">"[intrweek.xls]AllergyVolume!$A$1:$I$59"</definedName>
    <definedName name="HTML9_10" hidden="1">""</definedName>
    <definedName name="HTML9_11" hidden="1">1</definedName>
    <definedName name="HTML9_12" hidden="1">"S:\MKTRESCH\SCHERING\INTRANET\mktresch\weekmkts\wkvolume.htm"</definedName>
    <definedName name="HTML9_2" hidden="1">1</definedName>
    <definedName name="HTML9_3" hidden="1">"Weekly Antihistamine Volme Report"</definedName>
    <definedName name="HTML9_4" hidden="1">""</definedName>
    <definedName name="HTML9_5" hidden="1">""</definedName>
    <definedName name="HTML9_6" hidden="1">-4146</definedName>
    <definedName name="HTML9_7" hidden="1">-4146</definedName>
    <definedName name="HTML9_8" hidden="1">"6/8/98"</definedName>
    <definedName name="HTML9_9" hidden="1">"James Grote"</definedName>
    <definedName name="HTMLCount" hidden="1">3</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WAOP">'[145]NR HW AOP'!$B$5:$X$88</definedName>
    <definedName name="hwcop">#REF!</definedName>
    <definedName name="i"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iffx"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gigi">#REF!,#REF!,#REF!,#REF!,#REF!,#REF!,#REF!,#REF!,#REF!,#REF!,#REF!,#REF!,#REF!,#REF!,#REF!,#REF!,#REF!,#REF!,#REF!,#REF!,#REF!,#REF!,#REF!,#REF!,#REF!,#REF!,#REF!,#REF!,#REF!,#REF!,#REF!,#REF!</definedName>
    <definedName name="ignore" hidden="1">[28]graph!$B$3:$B$16</definedName>
    <definedName name="ImAClientOrganizer" hidden="1">TRUE</definedName>
    <definedName name="IMPACT">#REF!</definedName>
    <definedName name="Imports" hidden="1">{#N/A,#N/A,FALSE,"Set-Up";#N/A,#N/A,FALSE,"Comparison";#N/A,#N/A,FALSE,"AR";#N/A,#N/A,FALSE,"Inv";#N/A,#N/A,FALSE,"Concentrations";#N/A,#N/A,FALSE,"Past Dues";#N/A,#N/A,FALSE,"Trends";#N/A,#N/A,FALSE,"AR Trends";#N/A,#N/A,FALSE,"Inv Trends"}</definedName>
    <definedName name="income_statement">#REF!</definedName>
    <definedName name="IncRes">#REF!</definedName>
    <definedName name="IND" localSheetId="0">#REF!</definedName>
    <definedName name="IND" localSheetId="1">#REF!</definedName>
    <definedName name="IND">#REF!</definedName>
    <definedName name="Indexn1">[204]Index!$C$41:$C$62,[204]Index!$C$69:$C$72,[204]Index!$C$74:$C$93,[204]Index!$C$101:$C$103,[204]Index!$C$105:$C$124,[204]Index!$C$129:$C$155,[204]Index!$C$161:$C$186,[204]Index!$C$203:$C$217,[204]Index!$C$219:$C$248,[204]Index!$C$251:$C$279,[204]Index!$C$284:$C$310,[204]Index!$C$315:$C$341</definedName>
    <definedName name="IndexN2">[204]Index!$C$546:$C$574,[204]Index!$C$579:$C$605,[204]Index!$C$608:$C$636,[204]Index!$C$645:$C$667,[204]Index!$C$670:$C$698</definedName>
    <definedName name="IndexNames" hidden="1">Indexn1,IndexN2</definedName>
    <definedName name="IndexSelectionBegin" hidden="1">[92]General!$BB$2</definedName>
    <definedName name="IndexSelectionMap" hidden="1">OFFSET(IndexSelectionBegin,0,0,COUNTA([92]General!$BB$1:$BB$65536)-1,-1)</definedName>
    <definedName name="IndexSelectionRestore" hidden="1">OFFSET(IndexSelectionRestoreBegin,0,0,COUNTA([92]General!$BD$1:$BD$65536)-1,-1)</definedName>
    <definedName name="IndexSelectionRestoreBegin" hidden="1">[92]General!$BD$2</definedName>
    <definedName name="indexx" hidden="1">Indexx1,Indexx2</definedName>
    <definedName name="Indexx1">[204]Index!$E$20:$E$21,[204]Index!$E$31,[204]Index!$E$38:$E$40,[204]Index!$E$64,[204]Index!$E$66,[204]Index!$E$95,[204]Index!$E$157:$E$158,[204]Index!$E$188:$E$189,[204]Index!$E$195,[204]Index!$E$202,[204]Index!$E$250,[204]Index!$E$312,[204]Index!$E$545,[204]Index!$E$576:$E$577,[204]Index!$E$607,[204]Index!$E$638:$E$640</definedName>
    <definedName name="Indexx2">[204]Index!$E$643:$E$644</definedName>
    <definedName name="Indillana_API">[48]Assumptions!$E$75</definedName>
    <definedName name="indoor_models" localSheetId="6">#REF!</definedName>
    <definedName name="indoor_models" localSheetId="5">#REF!</definedName>
    <definedName name="indoor_models" localSheetId="3">#REF!</definedName>
    <definedName name="indoor_models" localSheetId="4">#REF!</definedName>
    <definedName name="indoor_models">#REF!</definedName>
    <definedName name="indoor_spec" localSheetId="5">[205]Indoor!$B$4:$L$49</definedName>
    <definedName name="indoor_spec" localSheetId="3">[205]Indoor!$B$4:$L$49</definedName>
    <definedName name="indoor_spec" localSheetId="4">[205]Indoor!$B$4:$L$49</definedName>
    <definedName name="indoor_spec">[206]Indoor!$B$4:$L$49</definedName>
    <definedName name="indoor_specs">'[207]LH Indoor'!$B$4:$O$49</definedName>
    <definedName name="IndoorOutdoor">[207]!Table2[#Headers]</definedName>
    <definedName name="INFO_BI_EXE_NAME" hidden="1">"BICORE.EXE"</definedName>
    <definedName name="INFO_EXE_SERVER_PATH" hidden="1">"C:\Program Files (x86)\Sage Software\SMI\BICORE.EXE"</definedName>
    <definedName name="INFO_INSTANCE_ID" hidden="1">"0"</definedName>
    <definedName name="INFO_INSTANCE_NAME" hidden="1">"Consol Financial Reports 2-0 (MAS)_20121105_11_45_00_4545.xls"</definedName>
    <definedName name="INFO_REPORT_CODE" hidden="1">""</definedName>
    <definedName name="INFO_REPORT_ID" hidden="1">"2"</definedName>
    <definedName name="INFO_REPORT_NAME" hidden="1">"Consol Financial Reports 2-0 (MAS)"</definedName>
    <definedName name="INFO_RUN_USER" hidden="1">""</definedName>
    <definedName name="INFO_RUN_WORKSTATION" hidden="1">"DDP-CTX01"</definedName>
    <definedName name="INIT">#REF!</definedName>
    <definedName name="InputSheets" hidden="1">OFFSET(WPListBegin,0,0,COUNTA([92]General!$AB$2:$AB$67),4)</definedName>
    <definedName name="Interes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InternationalBud">#REF!</definedName>
    <definedName name="intl">#REF!</definedName>
    <definedName name="IntroPrintArea" hidden="1">#REF!</definedName>
    <definedName name="inventories">#REF!</definedName>
    <definedName name="Invest_PrintRange" localSheetId="0">#REF!</definedName>
    <definedName name="Invest_PrintRange" localSheetId="1">#REF!</definedName>
    <definedName name="Invest_PrintRange">#REF!</definedName>
    <definedName name="InvType">#REF!</definedName>
    <definedName name="ip5lin" localSheetId="0">[110]!ip5lin</definedName>
    <definedName name="ip5lin" localSheetId="1">[110]!ip5lin</definedName>
    <definedName name="ip5lin" localSheetId="2">[110]!ip5lin</definedName>
    <definedName name="ip5lin">[110]!ip5lin</definedName>
    <definedName name="ipduprint" localSheetId="0">[110]!ipduprint</definedName>
    <definedName name="ipduprint" localSheetId="1">[110]!ipduprint</definedName>
    <definedName name="ipduprint" localSheetId="2">[110]!ipduprint</definedName>
    <definedName name="ipduprint">[110]!ipduprint</definedName>
    <definedName name="iposprint" localSheetId="0">[111]!iposprint</definedName>
    <definedName name="iposprint" localSheetId="1">[111]!iposprint</definedName>
    <definedName name="iposprint" localSheetId="2">[111]!iposprint</definedName>
    <definedName name="iposprint">[111]!iposprint</definedName>
    <definedName name="ipprint" localSheetId="0">[112]!ipprint</definedName>
    <definedName name="ipprint" localSheetId="1">[112]!ipprint</definedName>
    <definedName name="ipprint" localSheetId="2">[112]!ipprint</definedName>
    <definedName name="ipprint">[112]!ipprint</definedName>
    <definedName name="IQ_1_4_CONSTRUCTION_GROSS_LOANS_FFIEC">"c13402"</definedName>
    <definedName name="IQ_1_4_CONSTRUCTION_LL_REC_DOM_FFIEC">"c12899"</definedName>
    <definedName name="IQ_1_4_CONSTRUCTION_LOAN_COMMITMENTS_UNUSED_FFIEC">"c13244"</definedName>
    <definedName name="IQ_1_4_CONSTRUCTION_LOANS_DUE_30_89_FFIEC">"c13257"</definedName>
    <definedName name="IQ_1_4_CONSTRUCTION_LOANS_DUE_90_FFIEC">"c13285"</definedName>
    <definedName name="IQ_1_4_CONSTRUCTION_LOANS_NON_ACCRUAL_FFIEC">"c13311"</definedName>
    <definedName name="IQ_1_4_CONSTRUCTION_RISK_BASED_FFIEC">"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c6811"</definedName>
    <definedName name="IQ_30YR_FIXED_MORTGAGE_FC">"c7691"</definedName>
    <definedName name="IQ_30YR_FIXED_MORTGAGE_POP">"c7031"</definedName>
    <definedName name="IQ_30YR_FIXED_MORTGAGE_POP_FC">"c7911"</definedName>
    <definedName name="IQ_30YR_FIXED_MORTGAGE_YOY">"c7251"</definedName>
    <definedName name="IQ_30YR_FIXED_MORTGAGE_YOY_FC">"c8131"</definedName>
    <definedName name="IQ_ABS_AFS_AMORT_COST_FFIEC">"c20499"</definedName>
    <definedName name="IQ_ABS_AFS_FAIR_VAL_FFIEC">"c20464"</definedName>
    <definedName name="IQ_ABS_AVAIL_SALE_FFIEC">"c12802"</definedName>
    <definedName name="IQ_ABS_FFIEC">"c12788"</definedName>
    <definedName name="IQ_ABS_HTM_AMORT_COST_FFIEC">"c20447"</definedName>
    <definedName name="IQ_ABS_HTM_FAIR_VAL_FFIEC">"c20482"</definedName>
    <definedName name="IQ_ABS_INVEST_SECURITIES_FFIEC">"c13461"</definedName>
    <definedName name="IQ_ABS_PERIOD" hidden="1">"c13823"</definedName>
    <definedName name="IQ_ABS_PERIOD_EST" hidden="1">"c16122"</definedName>
    <definedName name="IQ_ACCEPTANCES_OTHER_FOREIGN_BANKS_LL_REC_FFIEC">"c15293"</definedName>
    <definedName name="IQ_ACCEPTANCES_OTHER_US_BANKS_LL_REC_FFIEC">"c15292"</definedName>
    <definedName name="IQ_ACCOUNT_CHANGE" hidden="1">"c1449"</definedName>
    <definedName name="IQ_ACCOUNT_CODE_INTEREST_PENALTIES">"c15741"</definedName>
    <definedName name="IQ_Account_delta" hidden="1">"c413"</definedName>
    <definedName name="IQ_ACCOUNTING_FFIEC">"c13054"</definedName>
    <definedName name="IQ_ACCOUNTING_STANDARD" hidden="1">"c4539"</definedName>
    <definedName name="IQ_ACCOUNTING_STANDARD_CIQ" hidden="1">"c5092"</definedName>
    <definedName name="IQ_ACCOUNTING_STANDARD_CIQ_COL">"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c2125"</definedName>
    <definedName name="IQ_ACQ_COSTS_CAPITALIZED" hidden="1">"c5"</definedName>
    <definedName name="IQ_ACQUIRE_REAL_ESTATE_CF" hidden="1">"c6"</definedName>
    <definedName name="IQ_ACQUIRED_BY_REPORTING_BANK_FDIC" hidden="1">"c6535"</definedName>
    <definedName name="IQ_ACQUISITION_COST_SUB">"c15807"</definedName>
    <definedName name="IQ_ACQUISITION_RE_ASSETS" hidden="1">"c1628"</definedName>
    <definedName name="IQ_ACTUAL_PRODUCTION_ALUM">"c9247"</definedName>
    <definedName name="IQ_ACTUAL_PRODUCTION_CATHODE_COP">"c9192"</definedName>
    <definedName name="IQ_ACTUAL_PRODUCTION_COAL">"c9821"</definedName>
    <definedName name="IQ_ACTUAL_PRODUCTION_COP">"c9191"</definedName>
    <definedName name="IQ_ACTUAL_PRODUCTION_DIAM">"c9671"</definedName>
    <definedName name="IQ_ACTUAL_PRODUCTION_GOLD">"c9032"</definedName>
    <definedName name="IQ_ACTUAL_PRODUCTION_IRON">"c9406"</definedName>
    <definedName name="IQ_ACTUAL_PRODUCTION_LEAD">"c9459"</definedName>
    <definedName name="IQ_ACTUAL_PRODUCTION_MANG">"c9512"</definedName>
    <definedName name="IQ_ACTUAL_PRODUCTION_MET_COAL">"c9761"</definedName>
    <definedName name="IQ_ACTUAL_PRODUCTION_MOLYB">"c9724"</definedName>
    <definedName name="IQ_ACTUAL_PRODUCTION_NICK">"c9300"</definedName>
    <definedName name="IQ_ACTUAL_PRODUCTION_PLAT">"c9138"</definedName>
    <definedName name="IQ_ACTUAL_PRODUCTION_SILVER">"c9085"</definedName>
    <definedName name="IQ_ACTUAL_PRODUCTION_STEAM">"c9791"</definedName>
    <definedName name="IQ_ACTUAL_PRODUCTION_TITAN">"c9565"</definedName>
    <definedName name="IQ_ACTUAL_PRODUCTION_URAN">"c9618"</definedName>
    <definedName name="IQ_ACTUAL_PRODUCTION_ZINC">"c9353"</definedName>
    <definedName name="IQ_AD" hidden="1">"c7"</definedName>
    <definedName name="IQ_ADD_PAID_IN" hidden="1">"c1344"</definedName>
    <definedName name="IQ_ADD_TAX_POSITIONS_CURRENT_YR">"c15733"</definedName>
    <definedName name="IQ_ADD_TAX_POSITIONS_PRIOR_YRS">"c15735"</definedName>
    <definedName name="IQ_ADDIN" hidden="1">"AUTO"</definedName>
    <definedName name="IQ_ADDITIONAL_NON_INT_INC_FDIC" hidden="1">"c6574"</definedName>
    <definedName name="IQ_ADDITIONS_NON_ACCRUAL_ASSET_DURING_QTR_FFIEC">"c15349"</definedName>
    <definedName name="IQ_ADJ_AVG_BANK_ASSETS" hidden="1">"c2671"</definedName>
    <definedName name="IQ_ADJUSTABLE_RATE_LOANS_FDIC" hidden="1">"c6375"</definedName>
    <definedName name="IQ_ADJUSTED_NAV_COVERED">"c9963"</definedName>
    <definedName name="IQ_ADJUSTED_NAV_GROUP">"c9949"</definedName>
    <definedName name="IQ_ADMIN_RATIO" hidden="1">"c2784"</definedName>
    <definedName name="IQ_ADVERTISING" hidden="1">"c2246"</definedName>
    <definedName name="IQ_ADVERTISING_MARKETING" hidden="1">"c1566"</definedName>
    <definedName name="IQ_ADVERTISING_MARKETING_EXPENSES_FFIEC">"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c8756"</definedName>
    <definedName name="IQ_AFFO_DILUTED">"c16188"</definedName>
    <definedName name="IQ_AFFO_PER_SHARE_BASIC">"c8869"</definedName>
    <definedName name="IQ_AFFO_PER_SHARE_DILUTED">"c8870"</definedName>
    <definedName name="IQ_AFS_INVEST_SECURITIES_FFIEC">"c13456"</definedName>
    <definedName name="IQ_AFS_SECURITIES_TIER_1_FFIEC">"c13343"</definedName>
    <definedName name="IQ_AFTER_TAX_INCOME_FDIC" hidden="1">"c6583"</definedName>
    <definedName name="IQ_AG_PROD_FARM_LOANS_DOM_QUARTERLY_AVG_FFIEC">"c15477"</definedName>
    <definedName name="IQ_AGENCY">"c8960"</definedName>
    <definedName name="IQ_AGENCY_INVEST_SECURITIES_FFIEC">"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c13413"</definedName>
    <definedName name="IQ_AGRICULTURAL_LOANS_FOREIGN_FFIEC">"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c10037"</definedName>
    <definedName name="IQ_AIR_NUMBER_OPERATING_AIRCRAFT_AVG">"c10035"</definedName>
    <definedName name="IQ_AIR_NUMBER_TRIPS_FLOWN">"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c10034"</definedName>
    <definedName name="IQ_AIR_OPEX_PER_ASM_EXCL_FUEL">"c10033"</definedName>
    <definedName name="IQ_AIR_OPTIONS" hidden="1">"c2837"</definedName>
    <definedName name="IQ_AIR_ORDERS" hidden="1">"c2836"</definedName>
    <definedName name="IQ_AIR_OWNED" hidden="1">"c2832"</definedName>
    <definedName name="IQ_AIR_PERCENTAGE_SALES_VIA_INTERNET">"c10036"</definedName>
    <definedName name="IQ_AIR_PSGR_HAUL_AVG_LENGTH_KM">"c10032"</definedName>
    <definedName name="IQ_AIR_PSGR_HAUL_AVG_LENGTH_MILES">"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c15347"</definedName>
    <definedName name="IQ_ALL_OTHER_INVEST_UNCONSOL_SUBS_FFIEC">"c15275"</definedName>
    <definedName name="IQ_ALL_OTHER_LEASES_CHARGE_OFFS_FFIEC">"c13185"</definedName>
    <definedName name="IQ_ALL_OTHER_LEASES_RECOV_FFIEC">"c13207"</definedName>
    <definedName name="IQ_ALL_OTHER_LOANS_CHARGE_OFFS_FFIEC">"c13183"</definedName>
    <definedName name="IQ_ALL_OTHER_LOANS_RECOV_FFIEC">"c13205"</definedName>
    <definedName name="IQ_ALL_OTHER_TRADING_LIABILITIES_DOM_FFIEC">"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c12810"</definedName>
    <definedName name="IQ_ALLOWABLE_T2_CAPITAL_FFIEC">"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c12871"</definedName>
    <definedName name="IQ_ALLOWANCE_LL_LOSSES_T2_FFIEC">"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c13026"</definedName>
    <definedName name="IQ_AMORT_EXPENSE_FDIC" hidden="1">"c6677"</definedName>
    <definedName name="IQ_AMORTIZATION" hidden="1">"c1591"</definedName>
    <definedName name="IQ_AMORTIZED_COST_FDIC" hidden="1">"c6426"</definedName>
    <definedName name="IQ_AMOUNT_FINANCIAL_LOC_CONVEYED_FFIEC">"c13250"</definedName>
    <definedName name="IQ_AMOUNT_PERFORMANCE_LOC_CONVEYED_FFIEC">"c13252"</definedName>
    <definedName name="IQ_AMT_OUT">"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c2864"</definedName>
    <definedName name="IQ_ARPU_BASIC_CABLE">"c2866"</definedName>
    <definedName name="IQ_ARPU_BBAND">"c2867"</definedName>
    <definedName name="IQ_ARPU_DIG_CABLE">"c2865"</definedName>
    <definedName name="IQ_ARPU_PHONE">"c2868"</definedName>
    <definedName name="IQ_ARPU_POSTPAID_WIRELESS">"c15758"</definedName>
    <definedName name="IQ_ARPU_PREPAID_WIRELESS">"c15759"</definedName>
    <definedName name="IQ_ARPU_RETAIL_WIRELESS">"c15760"</definedName>
    <definedName name="IQ_ARPU_SATELLITE">"c15790"</definedName>
    <definedName name="IQ_ARPU_TOTAL">"c2869"</definedName>
    <definedName name="IQ_ARPU_WHOLESALE_WIRELESS">"c15761"</definedName>
    <definedName name="IQ_ARPU_WIRELESS">"c2126"</definedName>
    <definedName name="IQ_ASSET_BACKED_FDIC" hidden="1">"c6301"</definedName>
    <definedName name="IQ_ASSET_MANAGED_GROWTH_RATE">"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c8883"</definedName>
    <definedName name="IQ_ASSETS_AP_ABS">"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c8921"</definedName>
    <definedName name="IQ_ASSETS_NAME_AP_ABS">"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c20432"</definedName>
    <definedName name="IQ_ASSIGNED_RESERVES_COAL">"c15912"</definedName>
    <definedName name="IQ_ASSIGNED_RESERVES_TO_TOTAL_RESERVES_COAL">"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c15870"</definedName>
    <definedName name="IQ_ASSUMED_PC_EARNED" hidden="1">"c2746"</definedName>
    <definedName name="IQ_ASSUMED_PREMIUMS_EARNED_GROSS_PREMIUMS_EARNED">"c15886"</definedName>
    <definedName name="IQ_ASSUMED_PREMIUMS_WRITTEN_GROSS_PREMIUMS_WRITTEN">"c15884"</definedName>
    <definedName name="IQ_ASSUMED_WRITTEN" hidden="1">"c2725"</definedName>
    <definedName name="IQ_ATM_FEES_FFIEC">"c13042"</definedName>
    <definedName name="IQ_ATM_INTERCHANGE_EXPENSES_FFIEC">"c13056"</definedName>
    <definedName name="IQ_AUDITOR_NAME" hidden="1">"c1539"</definedName>
    <definedName name="IQ_AUDITOR_OPINION" hidden="1">"c1540"</definedName>
    <definedName name="IQ_AUM">"c10043"</definedName>
    <definedName name="IQ_AUM_ACQUISITIONS_TRANSFERS">"c20415"</definedName>
    <definedName name="IQ_AUM_AVERAGE">"c20418"</definedName>
    <definedName name="IQ_AUM_BOP">"c20409"</definedName>
    <definedName name="IQ_AUM_CASH_FLOWS_DIVIDENDS">"c20413"</definedName>
    <definedName name="IQ_AUM_DOMESTIC">"c20400"</definedName>
    <definedName name="IQ_AUM_EOP">"c20417"</definedName>
    <definedName name="IQ_AUM_EQUITY_FUNDS">"c10039"</definedName>
    <definedName name="IQ_AUM_FEE_EARNING">"c20402"</definedName>
    <definedName name="IQ_AUM_FIXED_INCOME_FUNDS">"c10040"</definedName>
    <definedName name="IQ_AUM_FOREIGN">"c20401"</definedName>
    <definedName name="IQ_AUM_HIGH_NET_WORTH">"c20398"</definedName>
    <definedName name="IQ_AUM_INFLOWS">"c20410"</definedName>
    <definedName name="IQ_AUM_INSTITUTIONAL">"c20396"</definedName>
    <definedName name="IQ_AUM_INSTITUTIONAL_CUSTOMERS">"c20405"</definedName>
    <definedName name="IQ_AUM_MARKET_APPRECIATION_DEPRECIATION">"c20414"</definedName>
    <definedName name="IQ_AUM_MONEY_MARKET_FUNDS">"c10041"</definedName>
    <definedName name="IQ_AUM_NET_CHANGE">"c20419"</definedName>
    <definedName name="IQ_AUM_NET_INFLOWS_OUTFLOWS">"c20412"</definedName>
    <definedName name="IQ_AUM_NON_FEE_EARNING">"c20403"</definedName>
    <definedName name="IQ_AUM_OTHER">"c10042"</definedName>
    <definedName name="IQ_AUM_OTHER_ADJUSTMENTS">"c20416"</definedName>
    <definedName name="IQ_AUM_OTHER_CLIENTS">"c20399"</definedName>
    <definedName name="IQ_AUM_OTHER_CUSTOMERS">"c20407"</definedName>
    <definedName name="IQ_AUM_OUTFLOWS">"c20411"</definedName>
    <definedName name="IQ_AUM_PRIVATE_EQUITY">"c20394"</definedName>
    <definedName name="IQ_AUM_REAL_ESTATE">"c20395"</definedName>
    <definedName name="IQ_AUM_RETAIL">"c20397"</definedName>
    <definedName name="IQ_AUM_RETAIL_CUSTOMERS">"c20404"</definedName>
    <definedName name="IQ_AUM_SME_CUSTOMERS">"c20406"</definedName>
    <definedName name="IQ_AUM_TOTAL_CUSTOMERS">"c20408"</definedName>
    <definedName name="IQ_AUTO_LOANS_TOTAL_LOANS">"c15713"</definedName>
    <definedName name="IQ_AUTO_REGIST_NEW">"c6923"</definedName>
    <definedName name="IQ_AUTO_REGIST_NEW_APR">"c7583"</definedName>
    <definedName name="IQ_AUTO_REGIST_NEW_APR_FC">"c8463"</definedName>
    <definedName name="IQ_AUTO_REGIST_NEW_FC">"c7803"</definedName>
    <definedName name="IQ_AUTO_REGIST_NEW_POP">"c7143"</definedName>
    <definedName name="IQ_AUTO_REGIST_NEW_POP_FC">"c8023"</definedName>
    <definedName name="IQ_AUTO_REGIST_NEW_YOY">"c7363"</definedName>
    <definedName name="IQ_AUTO_REGIST_NEW_YOY_FC">"c8243"</definedName>
    <definedName name="IQ_AUTO_SALES_DOM">"c6852"</definedName>
    <definedName name="IQ_AUTO_SALES_DOM_APR">"c7512"</definedName>
    <definedName name="IQ_AUTO_SALES_DOM_APR_FC">"c8392"</definedName>
    <definedName name="IQ_AUTO_SALES_DOM_FC">"c7732"</definedName>
    <definedName name="IQ_AUTO_SALES_DOM_POP">"c7072"</definedName>
    <definedName name="IQ_AUTO_SALES_DOM_POP_FC">"c7952"</definedName>
    <definedName name="IQ_AUTO_SALES_DOM_YOY">"c7292"</definedName>
    <definedName name="IQ_AUTO_SALES_DOM_YOY_FC">"c8172"</definedName>
    <definedName name="IQ_AUTO_SALES_FOREIGN">"c6873"</definedName>
    <definedName name="IQ_AUTO_SALES_FOREIGN_APR">"c7533"</definedName>
    <definedName name="IQ_AUTO_SALES_FOREIGN_APR_FC">"c8413"</definedName>
    <definedName name="IQ_AUTO_SALES_FOREIGN_FC">"c7753"</definedName>
    <definedName name="IQ_AUTO_SALES_FOREIGN_POP">"c7093"</definedName>
    <definedName name="IQ_AUTO_SALES_FOREIGN_POP_FC">"c7973"</definedName>
    <definedName name="IQ_AUTO_SALES_FOREIGN_YOY">"c7313"</definedName>
    <definedName name="IQ_AUTO_SALES_FOREIGN_YOY_FC">"c8193"</definedName>
    <definedName name="IQ_AUTO_WRITTEN" hidden="1">"c62"</definedName>
    <definedName name="IQ_AVAIL_FOR_SALE_FAIR_VALUE_TOT_FFIEC">"c15399"</definedName>
    <definedName name="IQ_AVAIL_FOR_SALE_LEVEL_1_FFIEC">"c15421"</definedName>
    <definedName name="IQ_AVAIL_FOR_SALE_LEVEL_2_FFIEC">"c15434"</definedName>
    <definedName name="IQ_AVAIL_FOR_SALE_LEVEL_3_FFIEC">"c15447"</definedName>
    <definedName name="IQ_AVAILABLE_FOR_SALE_FDIC" hidden="1">"c6409"</definedName>
    <definedName name="IQ_AVAILABLE_SALE_SEC_FFIEC">"c12791"</definedName>
    <definedName name="IQ_AVERAGE_ASSETS_FDIC" hidden="1">"c6362"</definedName>
    <definedName name="IQ_AVERAGE_ASSETS_QUART_FDIC" hidden="1">"c6363"</definedName>
    <definedName name="IQ_AVERAGE_DEPOSITS">"c15256"</definedName>
    <definedName name="IQ_AVERAGE_EARNING_ASSETS_FDIC" hidden="1">"c6748"</definedName>
    <definedName name="IQ_AVERAGE_EQUITY_FDIC" hidden="1">"c6749"</definedName>
    <definedName name="IQ_AVERAGE_INTEREST_BEARING_DEPOSITS">"c15254"</definedName>
    <definedName name="IQ_AVERAGE_LOANS_FDIC" hidden="1">"c6750"</definedName>
    <definedName name="IQ_AVERAGE_LOANS_HFI">"c15251"</definedName>
    <definedName name="IQ_AVERAGE_LOANS_HFS">"c15252"</definedName>
    <definedName name="IQ_AVERAGE_NON_INTEREST_BEARING_DEPOSITS">"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c9828"</definedName>
    <definedName name="IQ_AVG_CALORIFIC_VALUE_MET_COAL">"c9764"</definedName>
    <definedName name="IQ_AVG_CALORIFIC_VALUE_STEAM">"c9794"</definedName>
    <definedName name="IQ_AVG_DAILY_VOL" hidden="1">"c65"</definedName>
    <definedName name="IQ_AVG_EMPLOYEES" hidden="1">"c6019"</definedName>
    <definedName name="IQ_AVG_GRADE_ALUM">"c9254"</definedName>
    <definedName name="IQ_AVG_GRADE_COP">"c9201"</definedName>
    <definedName name="IQ_AVG_GRADE_DIAM">"c9678"</definedName>
    <definedName name="IQ_AVG_GRADE_GOLD">"c9039"</definedName>
    <definedName name="IQ_AVG_GRADE_IRON">"c9413"</definedName>
    <definedName name="IQ_AVG_GRADE_LEAD">"c9466"</definedName>
    <definedName name="IQ_AVG_GRADE_MANG">"c9519"</definedName>
    <definedName name="IQ_AVG_GRADE_MOLYB">"c9731"</definedName>
    <definedName name="IQ_AVG_GRADE_NICK">"c9307"</definedName>
    <definedName name="IQ_AVG_GRADE_PLAT">"c9145"</definedName>
    <definedName name="IQ_AVG_GRADE_SILVER">"c9092"</definedName>
    <definedName name="IQ_AVG_GRADE_TITAN">"c9572"</definedName>
    <definedName name="IQ_AVG_GRADE_URAN">"c9625"</definedName>
    <definedName name="IQ_AVG_GRADE_ZINC">"c9360"</definedName>
    <definedName name="IQ_AVG_INDUSTRY_REC" hidden="1">"c4455"</definedName>
    <definedName name="IQ_AVG_INDUSTRY_REC_CIQ" hidden="1">"c4984"</definedName>
    <definedName name="IQ_AVG_INDUSTRY_REC_CIQ_COL">"c11631"</definedName>
    <definedName name="IQ_AVG_INDUSTRY_REC_NO" hidden="1">"c4454"</definedName>
    <definedName name="IQ_AVG_INDUSTRY_REC_NO_CIQ" hidden="1">"c4983"</definedName>
    <definedName name="IQ_AVG_INDUSTRY_REC_NO_CIQ_COL">"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c15812"</definedName>
    <definedName name="IQ_AVG_INV_HOMES">"c15810"</definedName>
    <definedName name="IQ_AVG_INV_LAND_LOTS">"c15811"</definedName>
    <definedName name="IQ_AVG_MKTCAP" hidden="1">"c80"</definedName>
    <definedName name="IQ_AVG_PRICE" hidden="1">"c81"</definedName>
    <definedName name="IQ_AVG_PRICE_TARGET" hidden="1">"c82"</definedName>
    <definedName name="IQ_AVG_PRODUCTION_PER_MINE_ALUM">"c9249"</definedName>
    <definedName name="IQ_AVG_PRODUCTION_PER_MINE_COAL">"c9823"</definedName>
    <definedName name="IQ_AVG_PRODUCTION_PER_MINE_COP">"c9194"</definedName>
    <definedName name="IQ_AVG_PRODUCTION_PER_MINE_DIAM">"c9673"</definedName>
    <definedName name="IQ_AVG_PRODUCTION_PER_MINE_GOLD">"c9034"</definedName>
    <definedName name="IQ_AVG_PRODUCTION_PER_MINE_IRON">"c9408"</definedName>
    <definedName name="IQ_AVG_PRODUCTION_PER_MINE_LEAD">"c9461"</definedName>
    <definedName name="IQ_AVG_PRODUCTION_PER_MINE_MANG">"c9514"</definedName>
    <definedName name="IQ_AVG_PRODUCTION_PER_MINE_MOLYB">"c9726"</definedName>
    <definedName name="IQ_AVG_PRODUCTION_PER_MINE_NICK">"c9302"</definedName>
    <definedName name="IQ_AVG_PRODUCTION_PER_MINE_PLAT">"c9140"</definedName>
    <definedName name="IQ_AVG_PRODUCTION_PER_MINE_SILVER">"c9087"</definedName>
    <definedName name="IQ_AVG_PRODUCTION_PER_MINE_TITAN">"c9567"</definedName>
    <definedName name="IQ_AVG_PRODUCTION_PER_MINE_URAN">"c9620"</definedName>
    <definedName name="IQ_AVG_PRODUCTION_PER_MINE_ZINC">"c9355"</definedName>
    <definedName name="IQ_AVG_REAL_PRICE_POST_TREAT_REFINING_ALUM">"c9259"</definedName>
    <definedName name="IQ_AVG_REAL_PRICE_POST_TREAT_REFINING_COP">"c9206"</definedName>
    <definedName name="IQ_AVG_REAL_PRICE_POST_TREAT_REFINING_DIAM">"c9683"</definedName>
    <definedName name="IQ_AVG_REAL_PRICE_POST_TREAT_REFINING_GOLD">"c9044"</definedName>
    <definedName name="IQ_AVG_REAL_PRICE_POST_TREAT_REFINING_IRON">"c9418"</definedName>
    <definedName name="IQ_AVG_REAL_PRICE_POST_TREAT_REFINING_LEAD">"c9471"</definedName>
    <definedName name="IQ_AVG_REAL_PRICE_POST_TREAT_REFINING_MANG">"c9524"</definedName>
    <definedName name="IQ_AVG_REAL_PRICE_POST_TREAT_REFINING_MOLYB">"c9736"</definedName>
    <definedName name="IQ_AVG_REAL_PRICE_POST_TREAT_REFINING_NICK">"c9311"</definedName>
    <definedName name="IQ_AVG_REAL_PRICE_POST_TREAT_REFINING_PLAT">"c9150"</definedName>
    <definedName name="IQ_AVG_REAL_PRICE_POST_TREAT_REFINING_SILVER">"c9097"</definedName>
    <definedName name="IQ_AVG_REAL_PRICE_POST_TREAT_REFINING_TITAN">"c9577"</definedName>
    <definedName name="IQ_AVG_REAL_PRICE_POST_TREAT_REFINING_URAN">"c9630"</definedName>
    <definedName name="IQ_AVG_REAL_PRICE_POST_TREAT_REFINING_ZINC">"c9365"</definedName>
    <definedName name="IQ_AVG_REAL_PRICE_PRE_TREAT_REFINING_ALUM">"c9258"</definedName>
    <definedName name="IQ_AVG_REAL_PRICE_PRE_TREAT_REFINING_COP">"c9205"</definedName>
    <definedName name="IQ_AVG_REAL_PRICE_PRE_TREAT_REFINING_DIAM">"c9682"</definedName>
    <definedName name="IQ_AVG_REAL_PRICE_PRE_TREAT_REFINING_GOLD">"c9043"</definedName>
    <definedName name="IQ_AVG_REAL_PRICE_PRE_TREAT_REFINING_IRON">"c9417"</definedName>
    <definedName name="IQ_AVG_REAL_PRICE_PRE_TREAT_REFINING_LEAD">"c9470"</definedName>
    <definedName name="IQ_AVG_REAL_PRICE_PRE_TREAT_REFINING_MANG">"c9523"</definedName>
    <definedName name="IQ_AVG_REAL_PRICE_PRE_TREAT_REFINING_MOLYB">"c9735"</definedName>
    <definedName name="IQ_AVG_REAL_PRICE_PRE_TREAT_REFINING_NICK">"c9312"</definedName>
    <definedName name="IQ_AVG_REAL_PRICE_PRE_TREAT_REFINING_PLAT">"c9149"</definedName>
    <definedName name="IQ_AVG_REAL_PRICE_PRE_TREAT_REFINING_SILVER">"c9096"</definedName>
    <definedName name="IQ_AVG_REAL_PRICE_PRE_TREAT_REFINING_TITAN">"c9576"</definedName>
    <definedName name="IQ_AVG_REAL_PRICE_PRE_TREAT_REFINING_URAN">"c9629"</definedName>
    <definedName name="IQ_AVG_REAL_PRICE_PRE_TREAT_REFINING_ZINC">"c9364"</definedName>
    <definedName name="IQ_AVG_REALIZED_PRICE_AFTER_HEDGING_ALUM">"c9257"</definedName>
    <definedName name="IQ_AVG_REALIZED_PRICE_AFTER_HEDGING_COAL">"c9830"</definedName>
    <definedName name="IQ_AVG_REALIZED_PRICE_AFTER_HEDGING_COP">"c9204"</definedName>
    <definedName name="IQ_AVG_REALIZED_PRICE_AFTER_HEDGING_DIAM">"c9681"</definedName>
    <definedName name="IQ_AVG_REALIZED_PRICE_AFTER_HEDGING_GOLD">"c9042"</definedName>
    <definedName name="IQ_AVG_REALIZED_PRICE_AFTER_HEDGING_IRON">"c9416"</definedName>
    <definedName name="IQ_AVG_REALIZED_PRICE_AFTER_HEDGING_LEAD">"c9469"</definedName>
    <definedName name="IQ_AVG_REALIZED_PRICE_AFTER_HEDGING_MANG">"c9522"</definedName>
    <definedName name="IQ_AVG_REALIZED_PRICE_AFTER_HEDGING_MET_COAL">"c9766"</definedName>
    <definedName name="IQ_AVG_REALIZED_PRICE_AFTER_HEDGING_MOLYB">"c9734"</definedName>
    <definedName name="IQ_AVG_REALIZED_PRICE_AFTER_HEDGING_NICK">"c9310"</definedName>
    <definedName name="IQ_AVG_REALIZED_PRICE_AFTER_HEDGING_PLAT">"c9148"</definedName>
    <definedName name="IQ_AVG_REALIZED_PRICE_AFTER_HEDGING_SILVER">"c9095"</definedName>
    <definedName name="IQ_AVG_REALIZED_PRICE_AFTER_HEDGING_STEAM">"c9796"</definedName>
    <definedName name="IQ_AVG_REALIZED_PRICE_AFTER_HEDGING_TITAN">"c9575"</definedName>
    <definedName name="IQ_AVG_REALIZED_PRICE_AFTER_HEDGING_URAN">"c9628"</definedName>
    <definedName name="IQ_AVG_REALIZED_PRICE_AFTER_HEDGING_ZINC">"c9363"</definedName>
    <definedName name="IQ_AVG_REALIZED_PRICE_BEFORE_HEDGING_ALUM">"c9256"</definedName>
    <definedName name="IQ_AVG_REALIZED_PRICE_BEFORE_HEDGING_COAL">"c9829"</definedName>
    <definedName name="IQ_AVG_REALIZED_PRICE_BEFORE_HEDGING_COP">"c9203"</definedName>
    <definedName name="IQ_AVG_REALIZED_PRICE_BEFORE_HEDGING_DIAM">"c9680"</definedName>
    <definedName name="IQ_AVG_REALIZED_PRICE_BEFORE_HEDGING_GOLD">"c9041"</definedName>
    <definedName name="IQ_AVG_REALIZED_PRICE_BEFORE_HEDGING_IRON">"c9415"</definedName>
    <definedName name="IQ_AVG_REALIZED_PRICE_BEFORE_HEDGING_LEAD">"c9468"</definedName>
    <definedName name="IQ_AVG_REALIZED_PRICE_BEFORE_HEDGING_MANG">"c9521"</definedName>
    <definedName name="IQ_AVG_REALIZED_PRICE_BEFORE_HEDGING_MET_COAL">"c9765"</definedName>
    <definedName name="IQ_AVG_REALIZED_PRICE_BEFORE_HEDGING_MOLYB">"c9733"</definedName>
    <definedName name="IQ_AVG_REALIZED_PRICE_BEFORE_HEDGING_NICK">"c9309"</definedName>
    <definedName name="IQ_AVG_REALIZED_PRICE_BEFORE_HEDGING_PLAT">"c9147"</definedName>
    <definedName name="IQ_AVG_REALIZED_PRICE_BEFORE_HEDGING_SILVER">"c9094"</definedName>
    <definedName name="IQ_AVG_REALIZED_PRICE_BEFORE_HEDGING_STEAM">"c9795"</definedName>
    <definedName name="IQ_AVG_REALIZED_PRICE_BEFORE_HEDGING_TITAN">"c9574"</definedName>
    <definedName name="IQ_AVG_REALIZED_PRICE_BEFORE_HEDGING_URAN">"c9627"</definedName>
    <definedName name="IQ_AVG_REALIZED_PRICE_BEFORE_HEDGING_ZINC">"c9362"</definedName>
    <definedName name="IQ_AVG_REV_PER_TRADE">"c20431"</definedName>
    <definedName name="IQ_AVG_SHAREOUTSTANDING" hidden="1">"c83"</definedName>
    <definedName name="IQ_AVG_TEMP_EMPLOYEES" hidden="1">"c6020"</definedName>
    <definedName name="IQ_AVG_TEV" hidden="1">"c84"</definedName>
    <definedName name="IQ_AVG_TOTAL_ASSETS_LEVERAGE_CAPITAL_FFIEC">"c13159"</definedName>
    <definedName name="IQ_AVG_TOTAL_ASSETS_LEVERAGE_RATIO_FFIEC">"c13154"</definedName>
    <definedName name="IQ_AVG_VOLUME" hidden="1">"c1346"</definedName>
    <definedName name="IQ_AVG_WAGES">"c6812"</definedName>
    <definedName name="IQ_AVG_WAGES_APR">"c7472"</definedName>
    <definedName name="IQ_AVG_WAGES_APR_FC">"c8352"</definedName>
    <definedName name="IQ_AVG_WAGES_FC">"c7692"</definedName>
    <definedName name="IQ_AVG_WAGES_POP">"c7032"</definedName>
    <definedName name="IQ_AVG_WAGES_POP_FC">"c7912"</definedName>
    <definedName name="IQ_AVG_WAGES_YOY">"c7252"</definedName>
    <definedName name="IQ_AVG_WAGES_YOY_FC">"c8132"</definedName>
    <definedName name="IQ_BALANCE_GOODS_APR_FC_UNUSED">"c8353"</definedName>
    <definedName name="IQ_BALANCE_GOODS_APR_FC_UNUSED_UNUSED_UNUSED" hidden="1">"c8353"</definedName>
    <definedName name="IQ_BALANCE_GOODS_APR_UNUSED">"c7473"</definedName>
    <definedName name="IQ_BALANCE_GOODS_APR_UNUSED_UNUSED_UNUSED" hidden="1">"c7473"</definedName>
    <definedName name="IQ_BALANCE_GOODS_FC_UNUSED">"c7693"</definedName>
    <definedName name="IQ_BALANCE_GOODS_FC_UNUSED_UNUSED_UNUSED" hidden="1">"c7693"</definedName>
    <definedName name="IQ_BALANCE_GOODS_POP_FC_UNUSED">"c7913"</definedName>
    <definedName name="IQ_BALANCE_GOODS_POP_FC_UNUSED_UNUSED_UNUSED" hidden="1">"c7913"</definedName>
    <definedName name="IQ_BALANCE_GOODS_POP_UNUSED">"c7033"</definedName>
    <definedName name="IQ_BALANCE_GOODS_POP_UNUSED_UNUSED_UNUSED" hidden="1">"c7033"</definedName>
    <definedName name="IQ_BALANCE_GOODS_REAL">"c6952"</definedName>
    <definedName name="IQ_BALANCE_GOODS_REAL_APR">"c7612"</definedName>
    <definedName name="IQ_BALANCE_GOODS_REAL_APR_FC">"c8492"</definedName>
    <definedName name="IQ_BALANCE_GOODS_REAL_FC">"c7832"</definedName>
    <definedName name="IQ_BALANCE_GOODS_REAL_POP">"c7172"</definedName>
    <definedName name="IQ_BALANCE_GOODS_REAL_POP_FC">"c8052"</definedName>
    <definedName name="IQ_BALANCE_GOODS_REAL_SAAR">"c6953"</definedName>
    <definedName name="IQ_BALANCE_GOODS_REAL_SAAR_APR">"c7613"</definedName>
    <definedName name="IQ_BALANCE_GOODS_REAL_SAAR_APR_FC">"c8493"</definedName>
    <definedName name="IQ_BALANCE_GOODS_REAL_SAAR_FC">"c7833"</definedName>
    <definedName name="IQ_BALANCE_GOODS_REAL_SAAR_POP">"c7173"</definedName>
    <definedName name="IQ_BALANCE_GOODS_REAL_SAAR_POP_FC">"c8053"</definedName>
    <definedName name="IQ_BALANCE_GOODS_REAL_SAAR_USD_APR_FC">"c11893"</definedName>
    <definedName name="IQ_BALANCE_GOODS_REAL_SAAR_USD_FC">"c11890"</definedName>
    <definedName name="IQ_BALANCE_GOODS_REAL_SAAR_USD_POP_FC">"c11891"</definedName>
    <definedName name="IQ_BALANCE_GOODS_REAL_SAAR_USD_YOY_FC">"c11892"</definedName>
    <definedName name="IQ_BALANCE_GOODS_REAL_SAAR_YOY">"c7393"</definedName>
    <definedName name="IQ_BALANCE_GOODS_REAL_SAAR_YOY_FC">"c8273"</definedName>
    <definedName name="IQ_BALANCE_GOODS_REAL_USD_APR_FC">"c11889"</definedName>
    <definedName name="IQ_BALANCE_GOODS_REAL_USD_FC">"c11886"</definedName>
    <definedName name="IQ_BALANCE_GOODS_REAL_USD_POP_FC">"c11887"</definedName>
    <definedName name="IQ_BALANCE_GOODS_REAL_USD_YOY_FC">"c11888"</definedName>
    <definedName name="IQ_BALANCE_GOODS_REAL_YOY">"c7392"</definedName>
    <definedName name="IQ_BALANCE_GOODS_REAL_YOY_FC">"c8272"</definedName>
    <definedName name="IQ_BALANCE_GOODS_SAAR">"c6814"</definedName>
    <definedName name="IQ_BALANCE_GOODS_SAAR_APR">"c7474"</definedName>
    <definedName name="IQ_BALANCE_GOODS_SAAR_APR_FC">"c8354"</definedName>
    <definedName name="IQ_BALANCE_GOODS_SAAR_FC">"c7694"</definedName>
    <definedName name="IQ_BALANCE_GOODS_SAAR_POP">"c7034"</definedName>
    <definedName name="IQ_BALANCE_GOODS_SAAR_POP_FC">"c7914"</definedName>
    <definedName name="IQ_BALANCE_GOODS_SAAR_USD_APR_FC">"c11762"</definedName>
    <definedName name="IQ_BALANCE_GOODS_SAAR_USD_FC">"c11759"</definedName>
    <definedName name="IQ_BALANCE_GOODS_SAAR_USD_POP_FC">"c11760"</definedName>
    <definedName name="IQ_BALANCE_GOODS_SAAR_USD_YOY_FC">"c11761"</definedName>
    <definedName name="IQ_BALANCE_GOODS_SAAR_YOY">"c7254"</definedName>
    <definedName name="IQ_BALANCE_GOODS_SAAR_YOY_FC">"c8134"</definedName>
    <definedName name="IQ_BALANCE_GOODS_UNUSED">"c6813"</definedName>
    <definedName name="IQ_BALANCE_GOODS_UNUSED_UNUSED_UNUSED" hidden="1">"c6813"</definedName>
    <definedName name="IQ_BALANCE_GOODS_USD_APR_FC">"c11758"</definedName>
    <definedName name="IQ_BALANCE_GOODS_USD_FC">"c11755"</definedName>
    <definedName name="IQ_BALANCE_GOODS_USD_POP_FC">"c11756"</definedName>
    <definedName name="IQ_BALANCE_GOODS_USD_YOY_FC">"c11757"</definedName>
    <definedName name="IQ_BALANCE_GOODS_YOY_FC_UNUSED">"c8133"</definedName>
    <definedName name="IQ_BALANCE_GOODS_YOY_FC_UNUSED_UNUSED_UNUSED" hidden="1">"c8133"</definedName>
    <definedName name="IQ_BALANCE_GOODS_YOY_UNUSED">"c7253"</definedName>
    <definedName name="IQ_BALANCE_GOODS_YOY_UNUSED_UNUSED_UNUSED" hidden="1">"c7253"</definedName>
    <definedName name="IQ_BALANCE_SERV_APR_FC_UNUSED">"c8355"</definedName>
    <definedName name="IQ_BALANCE_SERV_APR_FC_UNUSED_UNUSED_UNUSED" hidden="1">"c8355"</definedName>
    <definedName name="IQ_BALANCE_SERV_APR_UNUSED">"c7475"</definedName>
    <definedName name="IQ_BALANCE_SERV_APR_UNUSED_UNUSED_UNUSED" hidden="1">"c7475"</definedName>
    <definedName name="IQ_BALANCE_SERV_FC_UNUSED">"c7695"</definedName>
    <definedName name="IQ_BALANCE_SERV_FC_UNUSED_UNUSED_UNUSED" hidden="1">"c7695"</definedName>
    <definedName name="IQ_BALANCE_SERV_POP_FC_UNUSED">"c7915"</definedName>
    <definedName name="IQ_BALANCE_SERV_POP_FC_UNUSED_UNUSED_UNUSED" hidden="1">"c7915"</definedName>
    <definedName name="IQ_BALANCE_SERV_POP_UNUSED">"c7035"</definedName>
    <definedName name="IQ_BALANCE_SERV_POP_UNUSED_UNUSED_UNUSED" hidden="1">"c7035"</definedName>
    <definedName name="IQ_BALANCE_SERV_SAAR">"c6816"</definedName>
    <definedName name="IQ_BALANCE_SERV_SAAR_APR">"c7476"</definedName>
    <definedName name="IQ_BALANCE_SERV_SAAR_APR_FC">"c8356"</definedName>
    <definedName name="IQ_BALANCE_SERV_SAAR_FC">"c7696"</definedName>
    <definedName name="IQ_BALANCE_SERV_SAAR_POP">"c7036"</definedName>
    <definedName name="IQ_BALANCE_SERV_SAAR_POP_FC">"c7916"</definedName>
    <definedName name="IQ_BALANCE_SERV_SAAR_YOY">"c7256"</definedName>
    <definedName name="IQ_BALANCE_SERV_SAAR_YOY_FC">"c8136"</definedName>
    <definedName name="IQ_BALANCE_SERV_UNUSED">"c6815"</definedName>
    <definedName name="IQ_BALANCE_SERV_UNUSED_UNUSED_UNUSED" hidden="1">"c6815"</definedName>
    <definedName name="IQ_BALANCE_SERV_USD_APR_FC">"c11766"</definedName>
    <definedName name="IQ_BALANCE_SERV_USD_FC">"c11763"</definedName>
    <definedName name="IQ_BALANCE_SERV_USD_POP_FC">"c11764"</definedName>
    <definedName name="IQ_BALANCE_SERV_USD_YOY_FC">"c11765"</definedName>
    <definedName name="IQ_BALANCE_SERV_YOY_FC_UNUSED">"c8135"</definedName>
    <definedName name="IQ_BALANCE_SERV_YOY_FC_UNUSED_UNUSED_UNUSED" hidden="1">"c8135"</definedName>
    <definedName name="IQ_BALANCE_SERV_YOY_UNUSED">"c7255"</definedName>
    <definedName name="IQ_BALANCE_SERV_YOY_UNUSED_UNUSED_UNUSED" hidden="1">"c7255"</definedName>
    <definedName name="IQ_BALANCE_SERVICES_REAL">"c6954"</definedName>
    <definedName name="IQ_BALANCE_SERVICES_REAL_APR">"c7614"</definedName>
    <definedName name="IQ_BALANCE_SERVICES_REAL_APR_FC">"c8494"</definedName>
    <definedName name="IQ_BALANCE_SERVICES_REAL_FC">"c7834"</definedName>
    <definedName name="IQ_BALANCE_SERVICES_REAL_POP">"c7174"</definedName>
    <definedName name="IQ_BALANCE_SERVICES_REAL_POP_FC">"c8054"</definedName>
    <definedName name="IQ_BALANCE_SERVICES_REAL_SAAR">"c6955"</definedName>
    <definedName name="IQ_BALANCE_SERVICES_REAL_SAAR_APR">"c7615"</definedName>
    <definedName name="IQ_BALANCE_SERVICES_REAL_SAAR_APR_FC">"c8495"</definedName>
    <definedName name="IQ_BALANCE_SERVICES_REAL_SAAR_FC">"c7835"</definedName>
    <definedName name="IQ_BALANCE_SERVICES_REAL_SAAR_POP">"c7175"</definedName>
    <definedName name="IQ_BALANCE_SERVICES_REAL_SAAR_POP_FC">"c8055"</definedName>
    <definedName name="IQ_BALANCE_SERVICES_REAL_SAAR_YOY">"c7395"</definedName>
    <definedName name="IQ_BALANCE_SERVICES_REAL_SAAR_YOY_FC">"c8275"</definedName>
    <definedName name="IQ_BALANCE_SERVICES_REAL_USD_APR_FC">"c11897"</definedName>
    <definedName name="IQ_BALANCE_SERVICES_REAL_USD_FC">"c11894"</definedName>
    <definedName name="IQ_BALANCE_SERVICES_REAL_USD_POP_FC">"c11895"</definedName>
    <definedName name="IQ_BALANCE_SERVICES_REAL_USD_YOY_FC">"c11896"</definedName>
    <definedName name="IQ_BALANCE_SERVICES_REAL_YOY">"c7394"</definedName>
    <definedName name="IQ_BALANCE_SERVICES_REAL_YOY_FC">"c8274"</definedName>
    <definedName name="IQ_BALANCE_TRADE_APR_FC_UNUSED">"c8357"</definedName>
    <definedName name="IQ_BALANCE_TRADE_APR_FC_UNUSED_UNUSED_UNUSED" hidden="1">"c8357"</definedName>
    <definedName name="IQ_BALANCE_TRADE_APR_UNUSED">"c7477"</definedName>
    <definedName name="IQ_BALANCE_TRADE_APR_UNUSED_UNUSED_UNUSED" hidden="1">"c7477"</definedName>
    <definedName name="IQ_BALANCE_TRADE_FC_UNUSED">"c7697"</definedName>
    <definedName name="IQ_BALANCE_TRADE_FC_UNUSED_UNUSED_UNUSED" hidden="1">"c7697"</definedName>
    <definedName name="IQ_BALANCE_TRADE_POP_FC_UNUSED">"c7917"</definedName>
    <definedName name="IQ_BALANCE_TRADE_POP_FC_UNUSED_UNUSED_UNUSED" hidden="1">"c7917"</definedName>
    <definedName name="IQ_BALANCE_TRADE_POP_UNUSED">"c7037"</definedName>
    <definedName name="IQ_BALANCE_TRADE_POP_UNUSED_UNUSED_UNUSED" hidden="1">"c7037"</definedName>
    <definedName name="IQ_BALANCE_TRADE_REAL">"c6956"</definedName>
    <definedName name="IQ_BALANCE_TRADE_REAL_APR">"c7616"</definedName>
    <definedName name="IQ_BALANCE_TRADE_REAL_APR_FC">"c8496"</definedName>
    <definedName name="IQ_BALANCE_TRADE_REAL_FC">"c7836"</definedName>
    <definedName name="IQ_BALANCE_TRADE_REAL_POP">"c7176"</definedName>
    <definedName name="IQ_BALANCE_TRADE_REAL_POP_FC">"c8056"</definedName>
    <definedName name="IQ_BALANCE_TRADE_REAL_SAAR">"c6957"</definedName>
    <definedName name="IQ_BALANCE_TRADE_REAL_SAAR_APR">"c7617"</definedName>
    <definedName name="IQ_BALANCE_TRADE_REAL_SAAR_APR_FC">"c8497"</definedName>
    <definedName name="IQ_BALANCE_TRADE_REAL_SAAR_FC">"c7837"</definedName>
    <definedName name="IQ_BALANCE_TRADE_REAL_SAAR_POP">"c7177"</definedName>
    <definedName name="IQ_BALANCE_TRADE_REAL_SAAR_POP_FC">"c8057"</definedName>
    <definedName name="IQ_BALANCE_TRADE_REAL_SAAR_USD_APR_FC">"c11905"</definedName>
    <definedName name="IQ_BALANCE_TRADE_REAL_SAAR_USD_FC">"c11902"</definedName>
    <definedName name="IQ_BALANCE_TRADE_REAL_SAAR_USD_POP_FC">"c11903"</definedName>
    <definedName name="IQ_BALANCE_TRADE_REAL_SAAR_USD_YOY_FC">"c11904"</definedName>
    <definedName name="IQ_BALANCE_TRADE_REAL_SAAR_YOY">"c7397"</definedName>
    <definedName name="IQ_BALANCE_TRADE_REAL_SAAR_YOY_FC">"c8277"</definedName>
    <definedName name="IQ_BALANCE_TRADE_REAL_USD_APR_FC">"c11901"</definedName>
    <definedName name="IQ_BALANCE_TRADE_REAL_USD_FC">"c11898"</definedName>
    <definedName name="IQ_BALANCE_TRADE_REAL_USD_POP_FC">"c11899"</definedName>
    <definedName name="IQ_BALANCE_TRADE_REAL_USD_YOY_FC">"c11900"</definedName>
    <definedName name="IQ_BALANCE_TRADE_REAL_YOY">"c7396"</definedName>
    <definedName name="IQ_BALANCE_TRADE_REAL_YOY_FC">"c8276"</definedName>
    <definedName name="IQ_BALANCE_TRADE_SAAR">"c6818"</definedName>
    <definedName name="IQ_BALANCE_TRADE_SAAR_APR">"c7478"</definedName>
    <definedName name="IQ_BALANCE_TRADE_SAAR_APR_FC">"c8358"</definedName>
    <definedName name="IQ_BALANCE_TRADE_SAAR_FC">"c7698"</definedName>
    <definedName name="IQ_BALANCE_TRADE_SAAR_POP">"c7038"</definedName>
    <definedName name="IQ_BALANCE_TRADE_SAAR_POP_FC">"c7918"</definedName>
    <definedName name="IQ_BALANCE_TRADE_SAAR_USD_APR_FC">"c11774"</definedName>
    <definedName name="IQ_BALANCE_TRADE_SAAR_USD_FC">"c11771"</definedName>
    <definedName name="IQ_BALANCE_TRADE_SAAR_USD_POP_FC">"c11772"</definedName>
    <definedName name="IQ_BALANCE_TRADE_SAAR_USD_YOY_FC">"c11773"</definedName>
    <definedName name="IQ_BALANCE_TRADE_SAAR_YOY">"c7258"</definedName>
    <definedName name="IQ_BALANCE_TRADE_SAAR_YOY_FC">"c8138"</definedName>
    <definedName name="IQ_BALANCE_TRADE_UNUSED">"c6817"</definedName>
    <definedName name="IQ_BALANCE_TRADE_UNUSED_UNUSED_UNUSED" hidden="1">"c6817"</definedName>
    <definedName name="IQ_BALANCE_TRADE_USD_APR_FC">"c11770"</definedName>
    <definedName name="IQ_BALANCE_TRADE_USD_FC">"c11767"</definedName>
    <definedName name="IQ_BALANCE_TRADE_USD_POP_FC">"c11768"</definedName>
    <definedName name="IQ_BALANCE_TRADE_USD_YOY_FC">"c11769"</definedName>
    <definedName name="IQ_BALANCE_TRADE_YOY_FC_UNUSED">"c8137"</definedName>
    <definedName name="IQ_BALANCE_TRADE_YOY_FC_UNUSED_UNUSED_UNUSED" hidden="1">"c8137"</definedName>
    <definedName name="IQ_BALANCE_TRADE_YOY_UNUSED">"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c13386"</definedName>
    <definedName name="IQ_BANKS_FOREIGN_COUNTRIES_NON_TRANS_ACCTS_FFIEC">"c15326"</definedName>
    <definedName name="IQ_BANKS_FOREIGN_COUNTRIES_TOTAL_DEPOSITS_FDIC" hidden="1">"c6475"</definedName>
    <definedName name="IQ_BANKS_FOREIGN_COUNTRIES_TRANS_ACCTS_FFIEC">"c15318"</definedName>
    <definedName name="IQ_BASE_RENT">"c16017"</definedName>
    <definedName name="IQ_BASE_RENT_OPERATING_LEASE_EXPIRING_AFTER_FIVE">"c16107"</definedName>
    <definedName name="IQ_BASE_RENT_OPERATING_LEASE_EXPIRING_CY">"c16101"</definedName>
    <definedName name="IQ_BASE_RENT_OPERATING_LEASE_EXPIRING_CY1">"c16102"</definedName>
    <definedName name="IQ_BASE_RENT_OPERATING_LEASE_EXPIRING_CY2">"c16103"</definedName>
    <definedName name="IQ_BASE_RENT_OPERATING_LEASE_EXPIRING_CY3">"c16104"</definedName>
    <definedName name="IQ_BASE_RENT_OPERATING_LEASE_EXPIRING_CY4">"c16105"</definedName>
    <definedName name="IQ_BASE_RENT_OPERATING_LEASE_EXPIRING_NEXT_FIVE">"c16106"</definedName>
    <definedName name="IQ_BASE_RENT_OPERATING_LEASE_EXPIRING_TOTAL">"c16108"</definedName>
    <definedName name="IQ_BASE_RENT_RENTAL_REVENUE">"c16062"</definedName>
    <definedName name="IQ_BASIC_EPS_EXCL" hidden="1">"c85"</definedName>
    <definedName name="IQ_BASIC_EPS_INCL" hidden="1">"c86"</definedName>
    <definedName name="IQ_BASIC_NAV_SHARES">"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c2154"</definedName>
    <definedName name="IQ_BENCHMARK_SPRD">"c2153"</definedName>
    <definedName name="IQ_BENCHMARK_YIELD">"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c15179"</definedName>
    <definedName name="IQ_BOARD_MEMBER_ASSISTANT_FAX">"c15181"</definedName>
    <definedName name="IQ_BOARD_MEMBER_ASSISTANT_NAME">"c15178"</definedName>
    <definedName name="IQ_BOARD_MEMBER_ASSISTANT_PHONE">"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c15176"</definedName>
    <definedName name="IQ_BOARD_MEMBER_DIRECT_PHONE">"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FAX" hidden="1">"c2100"</definedName>
    <definedName name="IQ_BOARD_MEMBER_ID" hidden="1">"c13756"</definedName>
    <definedName name="IQ_BOARD_MEMBER_LT_INCENTIVE" hidden="1">"c18991"</definedName>
    <definedName name="IQ_BOARD_MEMBER_MAIN_FAX">"c15174"</definedName>
    <definedName name="IQ_BOARD_MEMBER_MAIN_PHONE">"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 hidden="1">"c2098"</definedName>
    <definedName name="IQ_BOARD_MEMBER_OFFICE_ADDRESS">"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PHONE" hidden="1">"c2099"</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c2183"</definedName>
    <definedName name="IQ_BOND_COUPON_TYPE">"c2184"</definedName>
    <definedName name="IQ_BOND_LIST">"c13505"</definedName>
    <definedName name="IQ_BOND_PRICE">"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ORROWED_MONEY_QUARTERLY_AVG_FFIEC">"c13091"</definedName>
    <definedName name="IQ_BORROWINGS_LESS_1YR_ASSETS_TOT_FFIEC">"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c15307"</definedName>
    <definedName name="IQ_BROKER_DEPOSIT_LESS_THAN_100000_1_YR_MORE_FFIEC">"c15308"</definedName>
    <definedName name="IQ_BROKER_DEPOSIT_LESS_THAN_100000_FFIEC">"c15306"</definedName>
    <definedName name="IQ_BROKER_DEPOSIT_MORE_THAN_100000_1_YR_LESS_FFIEC">"c15310"</definedName>
    <definedName name="IQ_BROKER_DEPOSIT_MORE_THAN_100000_1_YR_MORE_FFIEC">"c15311"</definedName>
    <definedName name="IQ_BROKER_DEPOSIT_MORE_THAN_100000_FFIEC">"c15309"</definedName>
    <definedName name="IQ_BROKERED_DEPOSITS_FDIC" hidden="1">"c6486"</definedName>
    <definedName name="IQ_BUDGET_BALANCE_APR_FC_UNUSED">"c8359"</definedName>
    <definedName name="IQ_BUDGET_BALANCE_APR_FC_UNUSED_UNUSED_UNUSED" hidden="1">"c8359"</definedName>
    <definedName name="IQ_BUDGET_BALANCE_APR_UNUSED">"c7479"</definedName>
    <definedName name="IQ_BUDGET_BALANCE_APR_UNUSED_UNUSED_UNUSED" hidden="1">"c7479"</definedName>
    <definedName name="IQ_BUDGET_BALANCE_FC_UNUSED">"c7699"</definedName>
    <definedName name="IQ_BUDGET_BALANCE_FC_UNUSED_UNUSED_UNUSED" hidden="1">"c7699"</definedName>
    <definedName name="IQ_BUDGET_BALANCE_POP_FC_UNUSED">"c7919"</definedName>
    <definedName name="IQ_BUDGET_BALANCE_POP_FC_UNUSED_UNUSED_UNUSED" hidden="1">"c7919"</definedName>
    <definedName name="IQ_BUDGET_BALANCE_POP_UNUSED">"c7039"</definedName>
    <definedName name="IQ_BUDGET_BALANCE_POP_UNUSED_UNUSED_UNUSED" hidden="1">"c7039"</definedName>
    <definedName name="IQ_BUDGET_BALANCE_SAAR">"c6820"</definedName>
    <definedName name="IQ_BUDGET_BALANCE_SAAR_APR">"c7480"</definedName>
    <definedName name="IQ_BUDGET_BALANCE_SAAR_APR_FC">"c8360"</definedName>
    <definedName name="IQ_BUDGET_BALANCE_SAAR_FC">"c7700"</definedName>
    <definedName name="IQ_BUDGET_BALANCE_SAAR_POP">"c7040"</definedName>
    <definedName name="IQ_BUDGET_BALANCE_SAAR_POP_FC">"c7920"</definedName>
    <definedName name="IQ_BUDGET_BALANCE_SAAR_YOY">"c7260"</definedName>
    <definedName name="IQ_BUDGET_BALANCE_SAAR_YOY_FC">"c8140"</definedName>
    <definedName name="IQ_BUDGET_BALANCE_UNUSED">"c6819"</definedName>
    <definedName name="IQ_BUDGET_BALANCE_UNUSED_UNUSED_UNUSED" hidden="1">"c6819"</definedName>
    <definedName name="IQ_BUDGET_BALANCE_YOY_FC_UNUSED">"c8139"</definedName>
    <definedName name="IQ_BUDGET_BALANCE_YOY_FC_UNUSED_UNUSED_UNUSED" hidden="1">"c8139"</definedName>
    <definedName name="IQ_BUDGET_BALANCE_YOY_UNUSED">"c7259"</definedName>
    <definedName name="IQ_BUDGET_BALANCE_YOY_UNUSED_UNUSED_UNUSED" hidden="1">"c7259"</definedName>
    <definedName name="IQ_BUDGET_RECEIPTS_APR_FC_UNUSED">"c8361"</definedName>
    <definedName name="IQ_BUDGET_RECEIPTS_APR_FC_UNUSED_UNUSED_UNUSED" hidden="1">"c8361"</definedName>
    <definedName name="IQ_BUDGET_RECEIPTS_APR_UNUSED">"c7481"</definedName>
    <definedName name="IQ_BUDGET_RECEIPTS_APR_UNUSED_UNUSED_UNUSED" hidden="1">"c7481"</definedName>
    <definedName name="IQ_BUDGET_RECEIPTS_FC_UNUSED">"c7701"</definedName>
    <definedName name="IQ_BUDGET_RECEIPTS_FC_UNUSED_UNUSED_UNUSED" hidden="1">"c7701"</definedName>
    <definedName name="IQ_BUDGET_RECEIPTS_POP_FC_UNUSED">"c7921"</definedName>
    <definedName name="IQ_BUDGET_RECEIPTS_POP_FC_UNUSED_UNUSED_UNUSED" hidden="1">"c7921"</definedName>
    <definedName name="IQ_BUDGET_RECEIPTS_POP_UNUSED">"c7041"</definedName>
    <definedName name="IQ_BUDGET_RECEIPTS_POP_UNUSED_UNUSED_UNUSED" hidden="1">"c7041"</definedName>
    <definedName name="IQ_BUDGET_RECEIPTS_UNUSED">"c6821"</definedName>
    <definedName name="IQ_BUDGET_RECEIPTS_UNUSED_UNUSED_UNUSED" hidden="1">"c6821"</definedName>
    <definedName name="IQ_BUDGET_RECEIPTS_YOY_FC_UNUSED">"c8141"</definedName>
    <definedName name="IQ_BUDGET_RECEIPTS_YOY_FC_UNUSED_UNUSED_UNUSED" hidden="1">"c8141"</definedName>
    <definedName name="IQ_BUDGET_RECEIPTS_YOY_UNUSED">"c7261"</definedName>
    <definedName name="IQ_BUDGET_RECEIPTS_YOY_UNUSED_UNUSED_UNUSED" hidden="1">"c7261"</definedName>
    <definedName name="IQ_BUDGET_SPENDING">"c6822"</definedName>
    <definedName name="IQ_BUDGET_SPENDING_APR">"c7482"</definedName>
    <definedName name="IQ_BUDGET_SPENDING_APR_FC">"c8362"</definedName>
    <definedName name="IQ_BUDGET_SPENDING_FC">"c7702"</definedName>
    <definedName name="IQ_BUDGET_SPENDING_POP">"c7042"</definedName>
    <definedName name="IQ_BUDGET_SPENDING_POP_FC">"c7922"</definedName>
    <definedName name="IQ_BUDGET_SPENDING_REAL">"c6958"</definedName>
    <definedName name="IQ_BUDGET_SPENDING_REAL_APR">"c7618"</definedName>
    <definedName name="IQ_BUDGET_SPENDING_REAL_APR_FC">"c8498"</definedName>
    <definedName name="IQ_BUDGET_SPENDING_REAL_FC">"c7838"</definedName>
    <definedName name="IQ_BUDGET_SPENDING_REAL_POP">"c7178"</definedName>
    <definedName name="IQ_BUDGET_SPENDING_REAL_POP_FC">"c8058"</definedName>
    <definedName name="IQ_BUDGET_SPENDING_REAL_SAAR">"c6959"</definedName>
    <definedName name="IQ_BUDGET_SPENDING_REAL_SAAR_APR">"c7619"</definedName>
    <definedName name="IQ_BUDGET_SPENDING_REAL_SAAR_APR_FC">"c8499"</definedName>
    <definedName name="IQ_BUDGET_SPENDING_REAL_SAAR_FC">"c7839"</definedName>
    <definedName name="IQ_BUDGET_SPENDING_REAL_SAAR_POP">"c7179"</definedName>
    <definedName name="IQ_BUDGET_SPENDING_REAL_SAAR_POP_FC">"c8059"</definedName>
    <definedName name="IQ_BUDGET_SPENDING_REAL_SAAR_USD">"c11906"</definedName>
    <definedName name="IQ_BUDGET_SPENDING_REAL_SAAR_USD_APR">"c11909"</definedName>
    <definedName name="IQ_BUDGET_SPENDING_REAL_SAAR_USD_POP">"c11907"</definedName>
    <definedName name="IQ_BUDGET_SPENDING_REAL_SAAR_USD_YOY">"c11908"</definedName>
    <definedName name="IQ_BUDGET_SPENDING_REAL_SAAR_YOY">"c7399"</definedName>
    <definedName name="IQ_BUDGET_SPENDING_REAL_SAAR_YOY_FC">"c8279"</definedName>
    <definedName name="IQ_BUDGET_SPENDING_REAL_YOY">"c7398"</definedName>
    <definedName name="IQ_BUDGET_SPENDING_REAL_YOY_FC">"c8278"</definedName>
    <definedName name="IQ_BUDGET_SPENDING_SAAR">"c6823"</definedName>
    <definedName name="IQ_BUDGET_SPENDING_SAAR_APR">"c7483"</definedName>
    <definedName name="IQ_BUDGET_SPENDING_SAAR_APR_FC">"c8363"</definedName>
    <definedName name="IQ_BUDGET_SPENDING_SAAR_FC">"c7703"</definedName>
    <definedName name="IQ_BUDGET_SPENDING_SAAR_POP">"c7043"</definedName>
    <definedName name="IQ_BUDGET_SPENDING_SAAR_POP_FC">"c7923"</definedName>
    <definedName name="IQ_BUDGET_SPENDING_SAAR_USD_APR_FC">"c11782"</definedName>
    <definedName name="IQ_BUDGET_SPENDING_SAAR_USD_FC">"c11779"</definedName>
    <definedName name="IQ_BUDGET_SPENDING_SAAR_USD_POP_FC">"c11780"</definedName>
    <definedName name="IQ_BUDGET_SPENDING_SAAR_USD_YOY_FC">"c11781"</definedName>
    <definedName name="IQ_BUDGET_SPENDING_SAAR_YOY">"c7263"</definedName>
    <definedName name="IQ_BUDGET_SPENDING_SAAR_YOY_FC">"c8143"</definedName>
    <definedName name="IQ_BUDGET_SPENDING_USD_APR_FC">"c11778"</definedName>
    <definedName name="IQ_BUDGET_SPENDING_USD_FC">"c11775"</definedName>
    <definedName name="IQ_BUDGET_SPENDING_USD_POP_FC">"c11776"</definedName>
    <definedName name="IQ_BUDGET_SPENDING_USD_YOY_FC">"c11777"</definedName>
    <definedName name="IQ_BUDGET_SPENDING_YOY">"c7262"</definedName>
    <definedName name="IQ_BUDGET_SPENDING_YOY_FC">"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c15589"</definedName>
    <definedName name="IQ_BUS_SEG_DESCRIPTION_ABS">"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c15588"</definedName>
    <definedName name="IQ_BUS_SEG_NAIC_ABS">"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c15584"</definedName>
    <definedName name="IQ_BUS_SEG_PRIMARY_GIC_ABS">"c15572"</definedName>
    <definedName name="IQ_BUS_SEG_PRIMARY_SIC">"c15586"</definedName>
    <definedName name="IQ_BUS_SEG_PRIMARY_SIC_ABS">"c15574"</definedName>
    <definedName name="IQ_BUS_SEG_REV" hidden="1">"c4068"</definedName>
    <definedName name="IQ_BUS_SEG_REV_ABS" hidden="1">"c4090"</definedName>
    <definedName name="IQ_BUS_SEG_REV_TOTAL" hidden="1">"c4106"</definedName>
    <definedName name="IQ_BUS_SEG_SECONDARY_GIC">"c15585"</definedName>
    <definedName name="IQ_BUS_SEG_SECONDARY_GIC_ABS">"c15573"</definedName>
    <definedName name="IQ_BUS_SEG_SECONDARY_SIC">"c15587"</definedName>
    <definedName name="IQ_BUS_SEG_SECONDARY_SIC_ABS">"c15575"</definedName>
    <definedName name="IQ_BUSINESS_COMBINATIONS_FFIEC">"c12967"</definedName>
    <definedName name="IQ_BUSINESS_DESCRIPTION" hidden="1">"c322"</definedName>
    <definedName name="IQ_BV_ACT_OR_EST_CIQ" hidden="1">"c5068"</definedName>
    <definedName name="IQ_BV_ACT_OR_EST_CIQ_COL">"c11715"</definedName>
    <definedName name="IQ_BV_ACT_OR_EST_REUT" hidden="1">"c5471"</definedName>
    <definedName name="IQ_BV_ACT_OR_EST_THOM" hidden="1">"c5308"</definedName>
    <definedName name="IQ_BV_EST" hidden="1">"c5624"</definedName>
    <definedName name="IQ_BV_EST_CIQ" hidden="1">"c4737"</definedName>
    <definedName name="IQ_BV_EST_REUT" hidden="1">"c5403"</definedName>
    <definedName name="IQ_BV_EST_THOM" hidden="1">"c5147"</definedName>
    <definedName name="IQ_BV_HIGH_EST" hidden="1">"c5626"</definedName>
    <definedName name="IQ_BV_HIGH_EST_CIQ" hidden="1">"c4739"</definedName>
    <definedName name="IQ_BV_HIGH_EST_REUT" hidden="1">"c5405"</definedName>
    <definedName name="IQ_BV_HIGH_EST_THOM" hidden="1">"c5149"</definedName>
    <definedName name="IQ_BV_LOW_EST" hidden="1">"c5627"</definedName>
    <definedName name="IQ_BV_LOW_EST_CIQ" hidden="1">"c4740"</definedName>
    <definedName name="IQ_BV_LOW_EST_REUT" hidden="1">"c5406"</definedName>
    <definedName name="IQ_BV_LOW_EST_THOM" hidden="1">"c5150"</definedName>
    <definedName name="IQ_BV_MEDIAN_EST" hidden="1">"c5625"</definedName>
    <definedName name="IQ_BV_MEDIAN_EST_CIQ" hidden="1">"c4738"</definedName>
    <definedName name="IQ_BV_MEDIAN_EST_REUT" hidden="1">"c5404"</definedName>
    <definedName name="IQ_BV_MEDIAN_EST_THOM" hidden="1">"c5148"</definedName>
    <definedName name="IQ_BV_NUM_EST" hidden="1">"c5628"</definedName>
    <definedName name="IQ_BV_NUM_EST_CIQ" hidden="1">"c4741"</definedName>
    <definedName name="IQ_BV_NUM_EST_REUT" hidden="1">"c5407"</definedName>
    <definedName name="IQ_BV_NUM_EST_THOM" hidden="1">"c515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CIQ_COL">"c11719"</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BV_STDDEV_EST_THOM" hidden="1">"c5152"</definedName>
    <definedName name="IQ_CA_AP">"c8881"</definedName>
    <definedName name="IQ_CA_AP_ABS">"c8900"</definedName>
    <definedName name="IQ_CA_NAME_AP">"c8919"</definedName>
    <definedName name="IQ_CA_NAME_AP_ABS">"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c15773"</definedName>
    <definedName name="IQ_CABLE_SUBS_DIG" hidden="1">"c2856"</definedName>
    <definedName name="IQ_CABLE_SUBS_LONG_DIST_PHONE">"c15775"</definedName>
    <definedName name="IQ_CABLE_SUBS_NON_VIDEO" hidden="1">"c2860"</definedName>
    <definedName name="IQ_CABLE_SUBS_PHONE" hidden="1">"c2859"</definedName>
    <definedName name="IQ_CABLE_SUBS_RES_PHONE">"c15772"</definedName>
    <definedName name="IQ_CABLE_SUBS_SATELITE">"c15771"</definedName>
    <definedName name="IQ_CABLE_SUBS_TOTAL" hidden="1">"c2862"</definedName>
    <definedName name="IQ_CABLE_SUBS_WHOLE_PHONE">"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c11743"</definedName>
    <definedName name="IQ_CAL_Q_EST_REUT" hidden="1">"c6800"</definedName>
    <definedName name="IQ_CAL_Y" hidden="1">"c102"</definedName>
    <definedName name="IQ_CAL_Y_EST" hidden="1">"c6797"</definedName>
    <definedName name="IQ_CAL_Y_EST_CIQ" hidden="1">"c6809"</definedName>
    <definedName name="IQ_CAL_Y_EST_CIQ_COL">"c11744"</definedName>
    <definedName name="IQ_CAL_Y_EST_REUT" hidden="1">"c6801"</definedName>
    <definedName name="IQ_CALC_TYPE_BS" hidden="1">"c3086"</definedName>
    <definedName name="IQ_CALC_TYPE_CF" hidden="1">"c3085"</definedName>
    <definedName name="IQ_CALC_TYPE_IS" hidden="1">"c3084"</definedName>
    <definedName name="IQ_CALL_DATE_SCHEDULE">"c2481"</definedName>
    <definedName name="IQ_CALL_FEATURE">"c2197"</definedName>
    <definedName name="IQ_CALL_PRICE_SCHEDULE">"c2482"</definedName>
    <definedName name="IQ_CALLABLE">"c2196"</definedName>
    <definedName name="IQ_CAP_INVEST_CABLE">"c15794"</definedName>
    <definedName name="IQ_CAP_INVEST_COMMERCIAL">"c15800"</definedName>
    <definedName name="IQ_CAP_INVEST_CUST_PREMISE_EQUIP">"c15795"</definedName>
    <definedName name="IQ_CAP_INVEST_LINE_EXTENSIONS">"c15797"</definedName>
    <definedName name="IQ_CAP_INVEST_SCALABLE_INFRASTRUCTURE">"c15796"</definedName>
    <definedName name="IQ_CAP_INVEST_SUPPORT">"c15799"</definedName>
    <definedName name="IQ_CAP_INVEST_UPGRADE_REBUILD">"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c6824"</definedName>
    <definedName name="IQ_CAP_UTIL_RATE_POP">"c7044"</definedName>
    <definedName name="IQ_CAP_UTIL_RATE_YOY">"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CIQ_COL">"c11718"</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c4562"</definedName>
    <definedName name="IQ_CAPEX_GUIDANCE_CIQ_COL">"c11211"</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c4592"</definedName>
    <definedName name="IQ_CAPEX_HIGH_GUIDANCE_CIQ_COL">"c11241"</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c4632"</definedName>
    <definedName name="IQ_CAPEX_LOW_GUIDANCE_CIQ_COL">"c11281"</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ALLOCATION_ADJUSTMENT_FOREIGN_FFIEC">"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c9959"</definedName>
    <definedName name="IQ_CAPITAL_RAISED_PERIOD_GROUP">"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c12773"</definedName>
    <definedName name="IQ_CASH_BANKS_FOREIGN_COUNTRIES_DOM_FFIEC">"c15289"</definedName>
    <definedName name="IQ_CASH_COLLECTION_UNPOSTED_DEBITS_CURRENCY_FFIEC">"c15279"</definedName>
    <definedName name="IQ_CASH_COLLECTION_UNPOSTED_DEBITS_DOM_FFIEC">"c15286"</definedName>
    <definedName name="IQ_CASH_CONVERSION" hidden="1">"c117"</definedName>
    <definedName name="IQ_CASH_COST_ALUM">"c9252"</definedName>
    <definedName name="IQ_CASH_COST_COAL">"c9825"</definedName>
    <definedName name="IQ_CASH_COST_COP">"c9199"</definedName>
    <definedName name="IQ_CASH_COST_DIAM">"c9676"</definedName>
    <definedName name="IQ_CASH_COST_GOLD">"c9037"</definedName>
    <definedName name="IQ_CASH_COST_IRON">"c9411"</definedName>
    <definedName name="IQ_CASH_COST_LEAD">"c9464"</definedName>
    <definedName name="IQ_CASH_COST_MANG">"c9517"</definedName>
    <definedName name="IQ_CASH_COST_MET_COAL">"c9762"</definedName>
    <definedName name="IQ_CASH_COST_MOLYB">"c9729"</definedName>
    <definedName name="IQ_CASH_COST_NICK">"c9305"</definedName>
    <definedName name="IQ_CASH_COST_PER_SUB">"c15763"</definedName>
    <definedName name="IQ_CASH_COST_PLAT">"c9143"</definedName>
    <definedName name="IQ_CASH_COST_SILVER">"c9090"</definedName>
    <definedName name="IQ_CASH_COST_STEAM">"c9792"</definedName>
    <definedName name="IQ_CASH_COST_TITAN">"c9570"</definedName>
    <definedName name="IQ_CASH_COST_URAN">"c9623"</definedName>
    <definedName name="IQ_CASH_COST_ZINC">"c9358"</definedName>
    <definedName name="IQ_CASH_DEPOSITORY_INSTIT_US_DOM_FFIEC">"c15288"</definedName>
    <definedName name="IQ_CASH_DIVIDENDS_NET_INCOME_FDIC" hidden="1">"c6738"</definedName>
    <definedName name="IQ_CASH_DUE_BANKS" hidden="1">"c1351"</definedName>
    <definedName name="IQ_CASH_DUE_OTHER_FED_RESERVE_BANKS_DOM_FFIEC">"c15290"</definedName>
    <definedName name="IQ_CASH_DUE_OTHER_FED_RESERVE_BANKS_FFIEC">"c15284"</definedName>
    <definedName name="IQ_CASH_DUE_US_BRANCH_FOREIGN_BANK_FFIEC">"c15280"</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c8890"</definedName>
    <definedName name="IQ_CASH_FINAN_AP_ABS">"c8909"</definedName>
    <definedName name="IQ_CASH_FINAN_NAME_AP">"c8928"</definedName>
    <definedName name="IQ_CASH_FINAN_NAME_AP_ABS">"c8947"</definedName>
    <definedName name="IQ_CASH_FINAN_SUBTOTAL_AP">"c10111"</definedName>
    <definedName name="IQ_CASH_FLOW_ACT_OR_EST" hidden="1">"c4154"</definedName>
    <definedName name="IQ_CASH_FLOW_ACT_OR_EST_CIQ" hidden="1">"c4566"</definedName>
    <definedName name="IQ_CASH_FLOW_ACT_OR_EST_CIQ_COL">"c11215"</definedName>
    <definedName name="IQ_CASH_FLOW_EST" hidden="1">"c4153"</definedName>
    <definedName name="IQ_CASH_FLOW_EST_CIQ" hidden="1">"c4565"</definedName>
    <definedName name="IQ_CASH_FLOW_GUIDANCE">"c4155"</definedName>
    <definedName name="IQ_CASH_FLOW_GUIDANCE_CIQ">"c4567"</definedName>
    <definedName name="IQ_CASH_FLOW_GUIDANCE_CIQ_COL">"c11216"</definedName>
    <definedName name="IQ_CASH_FLOW_HIGH_EST" hidden="1">"c4156"</definedName>
    <definedName name="IQ_CASH_FLOW_HIGH_EST_CIQ" hidden="1">"c4568"</definedName>
    <definedName name="IQ_CASH_FLOW_HIGH_GUIDANCE">"c4201"</definedName>
    <definedName name="IQ_CASH_FLOW_HIGH_GUIDANCE_CIQ">"c4613"</definedName>
    <definedName name="IQ_CASH_FLOW_HIGH_GUIDANCE_CIQ_COL">"c11262"</definedName>
    <definedName name="IQ_CASH_FLOW_LOW_EST" hidden="1">"c4157"</definedName>
    <definedName name="IQ_CASH_FLOW_LOW_EST_CIQ" hidden="1">"c4569"</definedName>
    <definedName name="IQ_CASH_FLOW_LOW_GUIDANCE">"c4241"</definedName>
    <definedName name="IQ_CASH_FLOW_LOW_GUIDANCE_CIQ">"c4653"</definedName>
    <definedName name="IQ_CASH_FLOW_LOW_GUIDANCE_CIQ_COL">"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c12753"</definedName>
    <definedName name="IQ_CASH_INTEREST_OPER" hidden="1">"c6293"</definedName>
    <definedName name="IQ_CASH_INTEREST_RECEIVED">"c12754"</definedName>
    <definedName name="IQ_CASH_INVEST" hidden="1">"c121"</definedName>
    <definedName name="IQ_CASH_INVEST_AP">"c8889"</definedName>
    <definedName name="IQ_CASH_INVEST_AP_ABS">"c8908"</definedName>
    <definedName name="IQ_CASH_INVEST_NAME_AP">"c8927"</definedName>
    <definedName name="IQ_CASH_INVEST_NAME_AP_ABS">"c8946"</definedName>
    <definedName name="IQ_CASH_INVEST_SUBTOTAL_AP">"c8991"</definedName>
    <definedName name="IQ_CASH_OPER" hidden="1">"c122"</definedName>
    <definedName name="IQ_CASH_OPER_ACT_OR_EST" hidden="1">"c4164"</definedName>
    <definedName name="IQ_CASH_OPER_ACT_OR_EST_CIQ" hidden="1">"c4576"</definedName>
    <definedName name="IQ_CASH_OPER_ACT_OR_EST_CIQ_COL">"c11225"</definedName>
    <definedName name="IQ_CASH_OPER_AP">"c8888"</definedName>
    <definedName name="IQ_CASH_OPER_AP_ABS">"c8907"</definedName>
    <definedName name="IQ_CASH_OPER_EST" hidden="1">"c4163"</definedName>
    <definedName name="IQ_CASH_OPER_EST_CIQ" hidden="1">"c4575"</definedName>
    <definedName name="IQ_CASH_OPER_GUIDANCE" hidden="1">"c4165"</definedName>
    <definedName name="IQ_CASH_OPER_GUIDANCE_CIQ">"c4577"</definedName>
    <definedName name="IQ_CASH_OPER_GUIDANCE_CIQ_COL">"c11226"</definedName>
    <definedName name="IQ_CASH_OPER_HIGH_EST" hidden="1">"c4166"</definedName>
    <definedName name="IQ_CASH_OPER_HIGH_EST_CIQ" hidden="1">"c4578"</definedName>
    <definedName name="IQ_CASH_OPER_HIGH_GUIDANCE" hidden="1">"c4185"</definedName>
    <definedName name="IQ_CASH_OPER_HIGH_GUIDANCE_CIQ">"c4597"</definedName>
    <definedName name="IQ_CASH_OPER_HIGH_GUIDANCE_CIQ_COL">"c11246"</definedName>
    <definedName name="IQ_CASH_OPER_LOW_EST" hidden="1">"c4244"</definedName>
    <definedName name="IQ_CASH_OPER_LOW_EST_CIQ" hidden="1">"c4768"</definedName>
    <definedName name="IQ_CASH_OPER_LOW_GUIDANCE" hidden="1">"c4225"</definedName>
    <definedName name="IQ_CASH_OPER_LOW_GUIDANCE_CIQ">"c4637"</definedName>
    <definedName name="IQ_CASH_OPER_LOW_GUIDANCE_CIQ_COL">"c11286"</definedName>
    <definedName name="IQ_CASH_OPER_MEDIAN_EST" hidden="1">"c4245"</definedName>
    <definedName name="IQ_CASH_OPER_MEDIAN_EST_CIQ" hidden="1">"c4771"</definedName>
    <definedName name="IQ_CASH_OPER_NAME_AP">"c8926"</definedName>
    <definedName name="IQ_CASH_OPER_NAME_AP_ABS">"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c8990"</definedName>
    <definedName name="IQ_CASH_OTHER_ADJ_AP">"c8891"</definedName>
    <definedName name="IQ_CASH_OTHER_ADJ_AP_ABS">"c8910"</definedName>
    <definedName name="IQ_CASH_OTHER_ADJ_NAME_AP">"c8929"</definedName>
    <definedName name="IQ_CASH_OTHER_ADJ_NAME_AP_ABS">"c8948"</definedName>
    <definedName name="IQ_CASH_OTHER_BANKS_FOREIGN_COUNTRIES_FFIEC">"c15283"</definedName>
    <definedName name="IQ_CASH_OTHER_US_COMM_BANK_DEP_INSTIT_FFIEC">"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c4250"</definedName>
    <definedName name="IQ_CASH_ST_INVEST_GUIDANCE_CIQ">"c4776"</definedName>
    <definedName name="IQ_CASH_ST_INVEST_GUIDANCE_CIQ_COL">"c11423"</definedName>
    <definedName name="IQ_CASH_ST_INVEST_HIGH_EST" hidden="1">"c4251"</definedName>
    <definedName name="IQ_CASH_ST_INVEST_HIGH_EST_CIQ" hidden="1">"c4777"</definedName>
    <definedName name="IQ_CASH_ST_INVEST_HIGH_GUIDANCE">"c4195"</definedName>
    <definedName name="IQ_CASH_ST_INVEST_HIGH_GUIDANCE_CIQ">"c4607"</definedName>
    <definedName name="IQ_CASH_ST_INVEST_HIGH_GUIDANCE_CIQ_COL">"c11256"</definedName>
    <definedName name="IQ_CASH_ST_INVEST_LOW_EST" hidden="1">"c4252"</definedName>
    <definedName name="IQ_CASH_ST_INVEST_LOW_EST_CIQ" hidden="1">"c4778"</definedName>
    <definedName name="IQ_CASH_ST_INVEST_LOW_GUIDANCE">"c4235"</definedName>
    <definedName name="IQ_CASH_ST_INVEST_LOW_GUIDANCE_CIQ">"c4647"</definedName>
    <definedName name="IQ_CASH_ST_INVEST_LOW_GUIDANCE_CIQ_COL">"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c20500"</definedName>
    <definedName name="IQ_CASH_STRUCTURED_PRODUCTS_AFS_FAIR_VAL_FFIEC">"c20465"</definedName>
    <definedName name="IQ_CASH_STRUCTURED_PRODUCTS_AVAIL_SALE_FFIEC">"c15263"</definedName>
    <definedName name="IQ_CASH_STRUCTURED_PRODUCTS_FFIEC">"c15260"</definedName>
    <definedName name="IQ_CASH_STRUCTURED_PRODUCTS_HTM_AMORT_COST_FFIEC">"c20448"</definedName>
    <definedName name="IQ_CASH_STRUCTURED_PRODUCTS_HTM_FAIR_VAL_FFIEC">"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c15881"</definedName>
    <definedName name="IQ_CCE_FDIC" hidden="1">"c6296"</definedName>
    <definedName name="IQ_CDS_5YR_CIQID">"c11751"</definedName>
    <definedName name="IQ_CDS_ASK">"c6027"</definedName>
    <definedName name="IQ_CDS_BID">"c6026"</definedName>
    <definedName name="IQ_CDS_COUPON">"c15234"</definedName>
    <definedName name="IQ_CDS_CURRENCY">"c6031"</definedName>
    <definedName name="IQ_CDS_DERIVATIVES_BENEFICIARY_FFIEC">"c13119"</definedName>
    <definedName name="IQ_CDS_DERIVATIVES_GUARANTOR_FFIEC">"c13112"</definedName>
    <definedName name="IQ_CDS_EVAL_DATE">"c6029"</definedName>
    <definedName name="IQ_CDS_LIST">"c13510"</definedName>
    <definedName name="IQ_CDS_LOAN_LIST">"c13518"</definedName>
    <definedName name="IQ_CDS_MID">"c6028"</definedName>
    <definedName name="IQ_CDS_NAME">"c6034"</definedName>
    <definedName name="IQ_CDS_NEXT_SERIES_ID">"c15231"</definedName>
    <definedName name="IQ_CDS_PREV_SERIES_ID">"c15232"</definedName>
    <definedName name="IQ_CDS_PRICE_TYPE">"c15233"</definedName>
    <definedName name="IQ_CDS_SENIOR_LIST">"c13508"</definedName>
    <definedName name="IQ_CDS_SUB_LIST">"c13509"</definedName>
    <definedName name="IQ_CDS_TERM">"c6030"</definedName>
    <definedName name="IQ_CDS_TYPE">"c6025"</definedName>
    <definedName name="IQ_CEDED_AH_EARNED" hidden="1">"c2743"</definedName>
    <definedName name="IQ_CEDED_CLAIM_ADJ_EXP_RESERVE_BOP">"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c15872"</definedName>
    <definedName name="IQ_CEDED_PC_EARNED" hidden="1">"c2748"</definedName>
    <definedName name="IQ_CEDED_PREMIUMS_EARNED_GROSS_PREMIUMS_EARNED">"c15887"</definedName>
    <definedName name="IQ_CEDED_PREMIUMS_WRITTEN_GROSS_PREMIUMS_WRITTEN">"c15885"</definedName>
    <definedName name="IQ_CEDED_WRITTEN" hidden="1">"c2727"</definedName>
    <definedName name="IQ_CEO_ID">"c15210"</definedName>
    <definedName name="IQ_CEO_NAME">"c15209"</definedName>
    <definedName name="IQ_CERTIFIED_OFFICIAL_CHECKS_TRANS_ACCTS_FFIEC">"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c15212"</definedName>
    <definedName name="IQ_CFO_NAME">"c15211"</definedName>
    <definedName name="IQ_CFPS_ACT_OR_EST" hidden="1">"c2217"</definedName>
    <definedName name="IQ_CFPS_ACT_OR_EST_CIQ" hidden="1">"c5061"</definedName>
    <definedName name="IQ_CFPS_ACT_OR_EST_CIQ_COL">"c11708"</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c4782"</definedName>
    <definedName name="IQ_CFPS_GUIDANCE_CIQ_COL">"c11429"</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c4579"</definedName>
    <definedName name="IQ_CFPS_HIGH_GUIDANCE_CIQ_COL">"c11228"</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c4619"</definedName>
    <definedName name="IQ_CFPS_LOW_GUIDANCE_CIQ_COL">"c11268"</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110000</definedName>
    <definedName name="IQ_CHAIRMAN_ID">"c15218"</definedName>
    <definedName name="IQ_CHAIRMAN_NAME">"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c15557"</definedName>
    <definedName name="IQ_CHANGE_DEPOSIT_ACCT" hidden="1">"c148"</definedName>
    <definedName name="IQ_CHANGE_FAIR_VALUE_FINANCIAL_LIAB_T1_FFIEC">"c13138"</definedName>
    <definedName name="IQ_CHANGE_FAIR_VALUE_OPTIONS_FFIEC">"c13045"</definedName>
    <definedName name="IQ_CHANGE_INC_TAX" hidden="1">"c149"</definedName>
    <definedName name="IQ_CHANGE_INS_RES_LIAB" hidden="1">"c150"</definedName>
    <definedName name="IQ_CHANGE_INVENT">"c6826"</definedName>
    <definedName name="IQ_CHANGE_INVENT_APR">"c7486"</definedName>
    <definedName name="IQ_CHANGE_INVENT_POP">"c7046"</definedName>
    <definedName name="IQ_CHANGE_INVENT_REAL_APR_FC_UNUSED">"c8500"</definedName>
    <definedName name="IQ_CHANGE_INVENT_REAL_APR_FC_UNUSED_UNUSED_UNUSED" hidden="1">"c8500"</definedName>
    <definedName name="IQ_CHANGE_INVENT_REAL_APR_UNUSED">"c7620"</definedName>
    <definedName name="IQ_CHANGE_INVENT_REAL_APR_UNUSED_UNUSED_UNUSED" hidden="1">"c7620"</definedName>
    <definedName name="IQ_CHANGE_INVENT_REAL_FC_UNUSED">"c7840"</definedName>
    <definedName name="IQ_CHANGE_INVENT_REAL_FC_UNUSED_UNUSED_UNUSED" hidden="1">"c7840"</definedName>
    <definedName name="IQ_CHANGE_INVENT_REAL_POP_FC_UNUSED">"c8060"</definedName>
    <definedName name="IQ_CHANGE_INVENT_REAL_POP_FC_UNUSED_UNUSED_UNUSED" hidden="1">"c8060"</definedName>
    <definedName name="IQ_CHANGE_INVENT_REAL_POP_UNUSED">"c7180"</definedName>
    <definedName name="IQ_CHANGE_INVENT_REAL_POP_UNUSED_UNUSED_UNUSED" hidden="1">"c7180"</definedName>
    <definedName name="IQ_CHANGE_INVENT_REAL_SAAR">"c6962"</definedName>
    <definedName name="IQ_CHANGE_INVENT_REAL_SAAR_APR">"c7622"</definedName>
    <definedName name="IQ_CHANGE_INVENT_REAL_SAAR_APR_FC">"c8502"</definedName>
    <definedName name="IQ_CHANGE_INVENT_REAL_SAAR_FC">"c7842"</definedName>
    <definedName name="IQ_CHANGE_INVENT_REAL_SAAR_POP">"c7182"</definedName>
    <definedName name="IQ_CHANGE_INVENT_REAL_SAAR_POP_FC">"c8062"</definedName>
    <definedName name="IQ_CHANGE_INVENT_REAL_SAAR_USD_APR_FC">"c11917"</definedName>
    <definedName name="IQ_CHANGE_INVENT_REAL_SAAR_USD_FC">"c11914"</definedName>
    <definedName name="IQ_CHANGE_INVENT_REAL_SAAR_USD_POP_FC">"c11915"</definedName>
    <definedName name="IQ_CHANGE_INVENT_REAL_SAAR_USD_YOY_FC">"c11916"</definedName>
    <definedName name="IQ_CHANGE_INVENT_REAL_SAAR_YOY">"c7402"</definedName>
    <definedName name="IQ_CHANGE_INVENT_REAL_SAAR_YOY_FC">"c8282"</definedName>
    <definedName name="IQ_CHANGE_INVENT_REAL_UNUSED">"c6960"</definedName>
    <definedName name="IQ_CHANGE_INVENT_REAL_UNUSED_UNUSED_UNUSED" hidden="1">"c6960"</definedName>
    <definedName name="IQ_CHANGE_INVENT_REAL_USD_APR_FC">"c11913"</definedName>
    <definedName name="IQ_CHANGE_INVENT_REAL_USD_FC">"c11910"</definedName>
    <definedName name="IQ_CHANGE_INVENT_REAL_USD_POP_FC">"c11911"</definedName>
    <definedName name="IQ_CHANGE_INVENT_REAL_USD_YOY_FC">"c11912"</definedName>
    <definedName name="IQ_CHANGE_INVENT_REAL_YOY_FC_UNUSED">"c8280"</definedName>
    <definedName name="IQ_CHANGE_INVENT_REAL_YOY_FC_UNUSED_UNUSED_UNUSED" hidden="1">"c8280"</definedName>
    <definedName name="IQ_CHANGE_INVENT_REAL_YOY_UNUSED">"c7400"</definedName>
    <definedName name="IQ_CHANGE_INVENT_REAL_YOY_UNUSED_UNUSED_UNUSED" hidden="1">"c7400"</definedName>
    <definedName name="IQ_CHANGE_INVENT_SAAR">"c6827"</definedName>
    <definedName name="IQ_CHANGE_INVENT_SAAR_APR">"c7487"</definedName>
    <definedName name="IQ_CHANGE_INVENT_SAAR_APR_FC">"c8367"</definedName>
    <definedName name="IQ_CHANGE_INVENT_SAAR_FC">"c7707"</definedName>
    <definedName name="IQ_CHANGE_INVENT_SAAR_POP">"c7047"</definedName>
    <definedName name="IQ_CHANGE_INVENT_SAAR_POP_FC">"c7927"</definedName>
    <definedName name="IQ_CHANGE_INVENT_SAAR_YOY">"c7267"</definedName>
    <definedName name="IQ_CHANGE_INVENT_SAAR_YOY_FC">"c8147"</definedName>
    <definedName name="IQ_CHANGE_INVENT_YOY">"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c6828"</definedName>
    <definedName name="IQ_CHANGE_PRIVATE_INVENT_APR">"c7488"</definedName>
    <definedName name="IQ_CHANGE_PRIVATE_INVENT_APR_FC">"c8368"</definedName>
    <definedName name="IQ_CHANGE_PRIVATE_INVENT_FC">"c7708"</definedName>
    <definedName name="IQ_CHANGE_PRIVATE_INVENT_POP">"c7048"</definedName>
    <definedName name="IQ_CHANGE_PRIVATE_INVENT_POP_FC">"c7928"</definedName>
    <definedName name="IQ_CHANGE_PRIVATE_INVENT_YOY">"c7268"</definedName>
    <definedName name="IQ_CHANGE_PRIVATE_INVENT_YOY_FC">"c8148"</definedName>
    <definedName name="IQ_CHANGE_TRADING_ASSETS" hidden="1">"c159"</definedName>
    <definedName name="IQ_CHANGE_UNEARN_REV" hidden="1">"c160"</definedName>
    <definedName name="IQ_CHANGE_UNRECOG_TAX_BENEFIT_1_YR_MAX">"c15747"</definedName>
    <definedName name="IQ_CHANGE_UNRECOG_TAX_BENEFIT_1_YR_MIN">"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c6829"</definedName>
    <definedName name="IQ_CHICAGO_PMI_APR">"c7489"</definedName>
    <definedName name="IQ_CHICAGO_PMI_APR_FC">"c8369"</definedName>
    <definedName name="IQ_CHICAGO_PMI_FC">"c7709"</definedName>
    <definedName name="IQ_CHICAGO_PMI_POP">"c7049"</definedName>
    <definedName name="IQ_CHICAGO_PMI_POP_FC">"c7929"</definedName>
    <definedName name="IQ_CHICAGO_PMI_YOY">"c7269"</definedName>
    <definedName name="IQ_CHICAGO_PMI_YOY_FC">"c8149"</definedName>
    <definedName name="IQ_CHURN_BASIC_CABLE">"c2871"</definedName>
    <definedName name="IQ_CHURN_BBAND">"c2872"</definedName>
    <definedName name="IQ_CHURN_DIG_CABLE">"c2870"</definedName>
    <definedName name="IQ_CHURN_PHONE">"c2873"</definedName>
    <definedName name="IQ_CHURN_POSTPAID_WIRELESS">"c2121"</definedName>
    <definedName name="IQ_CHURN_PREPAID_WIRELESS">"c2120"</definedName>
    <definedName name="IQ_CHURN_SATELLITE">"c15791"</definedName>
    <definedName name="IQ_CHURN_TOTAL">"c2874"</definedName>
    <definedName name="IQ_CHURN_TOTAL_WIRELESS">"c2122"</definedName>
    <definedName name="IQ_CIK">"c20384"</definedName>
    <definedName name="IQ_CIP">"c17551"</definedName>
    <definedName name="IQ_CITY" hidden="1">"c166"</definedName>
    <definedName name="IQ_CL_AP">"c8884"</definedName>
    <definedName name="IQ_CL_AP_ABS">"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c8922"</definedName>
    <definedName name="IQ_CL_NAME_AP_ABS">"c8941"</definedName>
    <definedName name="IQ_CL_OBLIGATION_IMMEDIATE" hidden="1">"c2253"</definedName>
    <definedName name="IQ_CLAIMS_ADJUSTMENT_EXP_PC_FFIEC">"c13100"</definedName>
    <definedName name="IQ_CLASS_MARKETCAP">"c13512"</definedName>
    <definedName name="IQ_CLASS_SHARESOUTSTANDING">"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c12928"</definedName>
    <definedName name="IQ_CLOSED_END_1_4_JR_LIENS_LL_REC_DOM_FFIEC">"c12904"</definedName>
    <definedName name="IQ_CLOSED_END_1_4_JUNIOR_LIENS_TRADING_DOM_FFIEC">"c12929"</definedName>
    <definedName name="IQ_CLOSED_END_SEC_1_4_1ST_LIENS_CHARGE_OFFS_FFIEC">"c13169"</definedName>
    <definedName name="IQ_CLOSED_END_SEC_1_4_1ST_LIENS_DUE_30_89_FFIEC">"c13261"</definedName>
    <definedName name="IQ_CLOSED_END_SEC_1_4_1ST_LIENS_DUE_90_FFIEC">"c13289"</definedName>
    <definedName name="IQ_CLOSED_END_SEC_1_4_1ST_LIENS_NON_ACCRUAL_FFIEC">"c13315"</definedName>
    <definedName name="IQ_CLOSED_END_SEC_1_4_1ST_LIENS_RECOV_FFIEC">"c13191"</definedName>
    <definedName name="IQ_CLOSED_END_SEC_1_4_JR_LIENS_CHARGE_OFFS_FFIEC">"c13170"</definedName>
    <definedName name="IQ_CLOSED_END_SEC_1_4_JR_LIENS_DUE_30_89_FFIEC">"c13262"</definedName>
    <definedName name="IQ_CLOSED_END_SEC_1_4_JR_LIENS_DUE_90_FFIEC">"c13290"</definedName>
    <definedName name="IQ_CLOSED_END_SEC_1_4_JR_LIENS_NON_ACCRUAL_FFIEC">"c13316"</definedName>
    <definedName name="IQ_CLOSED_END_SEC_1_4_JR_LIENS_RECOV_FFIEC">"c13192"</definedName>
    <definedName name="IQ_CLOSED_END_SEC_1_4_RESIDENT_CHARGE_OFFS_FFIEC">"c15397"</definedName>
    <definedName name="IQ_CLOSED_END_SEC_1_4_RESIDENT_DUE_30_89_FFIEC">"c15413"</definedName>
    <definedName name="IQ_CLOSED_END_SEC_1_4_RESIDENT_DUE_90_FFIEC">"c15417"</definedName>
    <definedName name="IQ_CLOSED_END_SEC_1_4_RESIDENT_NON_ACCRUAL_FFIEC">"c15460"</definedName>
    <definedName name="IQ_CLOSED_END_SEC_1_4_RESIDENT_RECOV_FFIEC">"c15398"</definedName>
    <definedName name="IQ_CLOSED_END_SECURED_1_4_FIRST_LIENS_LL_REC_DOM_FFIEC">"c12903"</definedName>
    <definedName name="IQ_CLOSED_LOANS_GROSS_LOANS_FFIEC">"c13399"</definedName>
    <definedName name="IQ_CLOSED_LOANS_RISK_BASED_FFIEC">"c13420"</definedName>
    <definedName name="IQ_CLOSEPRICE" hidden="1">"c174"</definedName>
    <definedName name="IQ_CLOSEPRICE_ADJ" hidden="1">"c2115"</definedName>
    <definedName name="IQ_CLOSEPRICE_RT">"CLOSE"</definedName>
    <definedName name="IQ_CMBS_ISSUED_AFS_AMORT_COST_FFIEC">"c20497"</definedName>
    <definedName name="IQ_CMBS_ISSUED_AFS_FAIR_VAL_FFIEC">"c20462"</definedName>
    <definedName name="IQ_CMBS_ISSUED_AVAIL_SALE_FFIEC">"c12800"</definedName>
    <definedName name="IQ_CMBS_ISSUED_FFIEC">"c12786"</definedName>
    <definedName name="IQ_CMBS_ISSUED_HTM_AMORT_COST_FFIEC">"c20445"</definedName>
    <definedName name="IQ_CMBS_ISSUED_HTM_FAIR_VAL_FFIEC">"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c15954"</definedName>
    <definedName name="IQ_COGS" hidden="1">"c175"</definedName>
    <definedName name="IQ_COLLATERAL_TYPE">"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c15317"</definedName>
    <definedName name="IQ_COMM_BANKS_OTHER_INST_US_NON_TRANS_ACCTS_FFIEC">"c15325"</definedName>
    <definedName name="IQ_COMM_IND_LOANS_TOT_LOANS_FFIEC" hidden="1">"c13874"</definedName>
    <definedName name="IQ_COMM_INDUSTRIAL_LL_REC_FFIEC">"c18880"</definedName>
    <definedName name="IQ_COMM_INDUSTRIAL_LOANS_FFIEC">"c12821"</definedName>
    <definedName name="IQ_COMM_INDUSTRIAL_NON_US_LL_REC_FFIEC">"c12888"</definedName>
    <definedName name="IQ_COMM_INDUSTRIAL_US_LL_REC_FFIEC">"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c15478"</definedName>
    <definedName name="IQ_COMMERCIAL_INDUSTRIAL_GROSS_LOANS_FFIEC">"c13410"</definedName>
    <definedName name="IQ_COMMERCIAL_INDUSTRIAL_LOANS_DUE_30_89_FFIEC">"c13271"</definedName>
    <definedName name="IQ_COMMERCIAL_INDUSTRIAL_LOANS_DUE_90_FFIEC">"c13297"</definedName>
    <definedName name="IQ_COMMERCIAL_INDUSTRIAL_LOANS_LL_REC_DOM_FFIEC">"c12910"</definedName>
    <definedName name="IQ_COMMERCIAL_INDUSTRIAL_LOANS_NET_FDIC" hidden="1">"c6317"</definedName>
    <definedName name="IQ_COMMERCIAL_INDUSTRIAL_LOANS_NON_ACCRUAL_FFIEC">"c13323"</definedName>
    <definedName name="IQ_COMMERCIAL_INDUSTRIAL_NET_CHARGE_OFFS_FDIC" hidden="1">"c6636"</definedName>
    <definedName name="IQ_COMMERCIAL_INDUSTRIAL_NON_US_CHARGE_OFFS_FFIEC">"c13179"</definedName>
    <definedName name="IQ_COMMERCIAL_INDUSTRIAL_NON_US_DUE_30_89_FFIEC">"c15415"</definedName>
    <definedName name="IQ_COMMERCIAL_INDUSTRIAL_NON_US_DUE_90_FFIEC">"c15419"</definedName>
    <definedName name="IQ_COMMERCIAL_INDUSTRIAL_NON_US_NON_ACCRUAL_FFIEC">"c15464"</definedName>
    <definedName name="IQ_COMMERCIAL_INDUSTRIAL_NON_US_RECOV_FFIEC">"c13201"</definedName>
    <definedName name="IQ_COMMERCIAL_INDUSTRIAL_RECOVERIES_FDIC" hidden="1">"c6617"</definedName>
    <definedName name="IQ_COMMERCIAL_INDUSTRIAL_RISK_BASED_FFIEC">"c13431"</definedName>
    <definedName name="IQ_COMMERCIAL_INDUSTRIAL_TOTAL_LOANS_FOREIGN_FDIC" hidden="1">"c6451"</definedName>
    <definedName name="IQ_COMMERCIAL_INDUSTRIAL_TRADING_DOM_FFIEC">"c12932"</definedName>
    <definedName name="IQ_COMMERCIAL_INDUSTRIAL_US_CHARGE_OFFS_FFIEC">"c13178"</definedName>
    <definedName name="IQ_COMMERCIAL_INDUSTRIAL_US_DUE_30_89_FFIEC">"c15414"</definedName>
    <definedName name="IQ_COMMERCIAL_INDUSTRIAL_US_DUE_90_FFIEC">"c15418"</definedName>
    <definedName name="IQ_COMMERCIAL_INDUSTRIAL_US_NON_ACCRUAL_FFIEC">"c15463"</definedName>
    <definedName name="IQ_COMMERCIAL_INDUSTRIAL_US_RECOV_FFIEC">"c13200"</definedName>
    <definedName name="IQ_COMMERCIAL_INVEST_CABLE_INVEST">"c15806"</definedName>
    <definedName name="IQ_COMMERCIAL_LOANS_TOTAL_LOANS">"c15709"</definedName>
    <definedName name="IQ_COMMERCIAL_MORT" hidden="1">"c179"</definedName>
    <definedName name="IQ_COMMERCIAL_OTHER_LOC_FFIEC">"c13253"</definedName>
    <definedName name="IQ_COMMERCIAL_PAPER_ASSETS_TOT_FFIEC">"c13449"</definedName>
    <definedName name="IQ_COMMERCIAL_PAPER_FFIEC">"c12863"</definedName>
    <definedName name="IQ_COMMERCIAL_RE_CONSTRUCTION_LAND_DEV_FDIC" hidden="1">"c6526"</definedName>
    <definedName name="IQ_COMMERCIAL_RE_GROSS_LOANS_FFIEC">"c13400"</definedName>
    <definedName name="IQ_COMMERCIAL_RE_LOANS_FDIC" hidden="1">"c6312"</definedName>
    <definedName name="IQ_COMMERCIAL_RE_LOANS_TOTAL_LOANS">"c15710"</definedName>
    <definedName name="IQ_COMMERCIAL_RE_RISK_BASED_FFIEC">"c13421"</definedName>
    <definedName name="IQ_COMMISS_FEES" hidden="1">"c180"</definedName>
    <definedName name="IQ_COMMISSION_DEF" hidden="1">"c181"</definedName>
    <definedName name="IQ_COMMITMENTS_BUY_SEC_OTHER_OFF_BS_FFIEC">"c13128"</definedName>
    <definedName name="IQ_COMMITMENTS_COMMERCIAL_RE_UNUSED_FFIEC">"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c13129"</definedName>
    <definedName name="IQ_COMMODITY_EXPOSURE_FFIEC">"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c12876"</definedName>
    <definedName name="IQ_COMP_BENEFITS" hidden="1">"c213"</definedName>
    <definedName name="IQ_COMPANY_ADDRESS" hidden="1">"c214"</definedName>
    <definedName name="IQ_COMPANY_ID" hidden="1">"c3513"</definedName>
    <definedName name="IQ_COMPANY_ID_QUICK_MATCH">"c16227"</definedName>
    <definedName name="IQ_COMPANY_NAME" hidden="1">"c215"</definedName>
    <definedName name="IQ_COMPANY_NAME_LONG" hidden="1">"c1585"</definedName>
    <definedName name="IQ_COMPANY_NAME_QUICK_MATCH">"c16228"</definedName>
    <definedName name="IQ_COMPANY_NOTE">"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c6830"</definedName>
    <definedName name="IQ_COMPOSITE_CYCLICAL_IND_APR">"c7490"</definedName>
    <definedName name="IQ_COMPOSITE_CYCLICAL_IND_APR_FC">"c8370"</definedName>
    <definedName name="IQ_COMPOSITE_CYCLICAL_IND_FC">"c7710"</definedName>
    <definedName name="IQ_COMPOSITE_CYCLICAL_IND_POP">"c7050"</definedName>
    <definedName name="IQ_COMPOSITE_CYCLICAL_IND_POP_FC">"c7930"</definedName>
    <definedName name="IQ_COMPOSITE_CYCLICAL_IND_YOY">"c7270"</definedName>
    <definedName name="IQ_COMPOSITE_CYCLICAL_IND_YOY_FC">"c8150"</definedName>
    <definedName name="IQ_CONSOL_BEDS">"c8782"</definedName>
    <definedName name="IQ_CONSOL_PROP_OPERATIONAL">"c8758"</definedName>
    <definedName name="IQ_CONSOL_PROP_OTHER_OWNED">"c8760"</definedName>
    <definedName name="IQ_CONSOL_PROP_TOTAL">"c8761"</definedName>
    <definedName name="IQ_CONSOL_PROP_UNDEVELOPED">"c8759"</definedName>
    <definedName name="IQ_CONSOL_ROOMS">"c8786"</definedName>
    <definedName name="IQ_CONSOL_SQ_FT_OPERATIONAL">"c8774"</definedName>
    <definedName name="IQ_CONSOL_SQ_FT_OTHER_OWNED">"c8776"</definedName>
    <definedName name="IQ_CONSOL_SQ_FT_TOTAL">"c8777"</definedName>
    <definedName name="IQ_CONSOL_SQ_FT_UNDEVELOPED">"c8775"</definedName>
    <definedName name="IQ_CONSOL_UNITS_OPERATIONAL">"c8766"</definedName>
    <definedName name="IQ_CONSOL_UNITS_OTHER_OWNED">"c8768"</definedName>
    <definedName name="IQ_CONSOL_UNITS_TOTAL">"c8769"</definedName>
    <definedName name="IQ_CONSOL_UNITS_UNDEVELOPED">"c8767"</definedName>
    <definedName name="IQ_CONSOLIDATED_ASSETS_QUARTERLY_AVG_FFIEC">"c13087"</definedName>
    <definedName name="IQ_CONSOLIDATED_NI_FOREIGN_FFIEC">"c15396"</definedName>
    <definedName name="IQ_CONST_LAND_DEV_LOANS_TOT_LOANS_FFIEC" hidden="1">"c13865"</definedName>
    <definedName name="IQ_CONST_LAND_DEVELOP_OTHER_DOM_CHARGE_OFFS_FFIEC">"c13628"</definedName>
    <definedName name="IQ_CONST_LAND_DEVELOP_OTHER_DOM_RECOV_FFIEC">"c13632"</definedName>
    <definedName name="IQ_CONSTITUENTS" hidden="1">"c19169"</definedName>
    <definedName name="IQ_CONSTITUENTS_NAME">"c19192"</definedName>
    <definedName name="IQ_CONSTRUCTION_DEV_LOANS_FDIC" hidden="1">"c6313"</definedName>
    <definedName name="IQ_CONSTRUCTION_LAND_DEV_DOM_FFIEC">"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c12900"</definedName>
    <definedName name="IQ_CONSTRUCTION_LOANS" hidden="1">"c222"</definedName>
    <definedName name="IQ_CONSTRUCTION_LOANS_DOM_DUE_30_89_FFIEC">"c13256"</definedName>
    <definedName name="IQ_CONSTRUCTION_LOANS_DOM_DUE_90_FFIEC">"c13284"</definedName>
    <definedName name="IQ_CONSTRUCTION_LOANS_DOM_NON_ACCRUAL_FFIEC">"c13310"</definedName>
    <definedName name="IQ_CONSTRUCTION_LOANS_GROSS_LOANS_FFIEC">"c13401"</definedName>
    <definedName name="IQ_CONSTRUCTION_LOANS_TOTAL_LOANS">"c15711"</definedName>
    <definedName name="IQ_CONSTRUCTION_RISK_BASED_FFIEC">"c13422"</definedName>
    <definedName name="IQ_CONSULTING_FFIEC">"c13055"</definedName>
    <definedName name="IQ_CONSUMER_COMFORT">"c6831"</definedName>
    <definedName name="IQ_CONSUMER_COMFORT_APR">"c7491"</definedName>
    <definedName name="IQ_CONSUMER_COMFORT_APR_FC">"c8371"</definedName>
    <definedName name="IQ_CONSUMER_COMFORT_FC">"c7711"</definedName>
    <definedName name="IQ_CONSUMER_COMFORT_POP">"c7051"</definedName>
    <definedName name="IQ_CONSUMER_COMFORT_POP_FC">"c7931"</definedName>
    <definedName name="IQ_CONSUMER_CONFIDENCE">"c6832"</definedName>
    <definedName name="IQ_CONSUMER_CONFIDENCE_APR">"c7492"</definedName>
    <definedName name="IQ_CONSUMER_CONFIDENCE_APR_FC">"c8372"</definedName>
    <definedName name="IQ_CONSUMER_CONFIDENCE_FC">"c7712"</definedName>
    <definedName name="IQ_CONSUMER_CONFIDENCE_POP">"c7052"</definedName>
    <definedName name="IQ_CONSUMER_CONFIDENCE_POP_FC">"c7932"</definedName>
    <definedName name="IQ_CONSUMER_CONFIDENCE_YOY">"c7272"</definedName>
    <definedName name="IQ_CONSUMER_CONFIDENCE_YOY_FC">"c8152"</definedName>
    <definedName name="IQ_CONSUMER_LEASES_LL_REC_FFIEC">"c12895"</definedName>
    <definedName name="IQ_CONSUMER_LENDING">"c6833"</definedName>
    <definedName name="IQ_CONSUMER_LENDING_APR">"c7493"</definedName>
    <definedName name="IQ_CONSUMER_LENDING_APR_FC">"c8373"</definedName>
    <definedName name="IQ_CONSUMER_LENDING_FC">"c7713"</definedName>
    <definedName name="IQ_CONSUMER_LENDING_GROSS">"c6878"</definedName>
    <definedName name="IQ_CONSUMER_LENDING_GROSS_APR">"c7538"</definedName>
    <definedName name="IQ_CONSUMER_LENDING_GROSS_APR_FC">"c8418"</definedName>
    <definedName name="IQ_CONSUMER_LENDING_GROSS_FC">"c7758"</definedName>
    <definedName name="IQ_CONSUMER_LENDING_GROSS_POP">"c7098"</definedName>
    <definedName name="IQ_CONSUMER_LENDING_GROSS_POP_FC">"c7978"</definedName>
    <definedName name="IQ_CONSUMER_LENDING_GROSS_YOY">"c7318"</definedName>
    <definedName name="IQ_CONSUMER_LENDING_GROSS_YOY_FC">"c8198"</definedName>
    <definedName name="IQ_CONSUMER_LENDING_NET">"c6922"</definedName>
    <definedName name="IQ_CONSUMER_LENDING_NET_APR">"c7582"</definedName>
    <definedName name="IQ_CONSUMER_LENDING_NET_APR_FC">"c8462"</definedName>
    <definedName name="IQ_CONSUMER_LENDING_NET_FC">"c7802"</definedName>
    <definedName name="IQ_CONSUMER_LENDING_NET_POP">"c7142"</definedName>
    <definedName name="IQ_CONSUMER_LENDING_NET_POP_FC">"c8022"</definedName>
    <definedName name="IQ_CONSUMER_LENDING_NET_YOY">"c7362"</definedName>
    <definedName name="IQ_CONSUMER_LENDING_NET_YOY_FC">"c8242"</definedName>
    <definedName name="IQ_CONSUMER_LENDING_POP">"c7053"</definedName>
    <definedName name="IQ_CONSUMER_LENDING_POP_FC">"c7933"</definedName>
    <definedName name="IQ_CONSUMER_LENDING_TOTAL">"c7018"</definedName>
    <definedName name="IQ_CONSUMER_LENDING_TOTAL_APR">"c7678"</definedName>
    <definedName name="IQ_CONSUMER_LENDING_TOTAL_APR_FC">"c8558"</definedName>
    <definedName name="IQ_CONSUMER_LENDING_TOTAL_FC">"c7898"</definedName>
    <definedName name="IQ_CONSUMER_LENDING_TOTAL_POP">"c7238"</definedName>
    <definedName name="IQ_CONSUMER_LENDING_TOTAL_POP_FC">"c8118"</definedName>
    <definedName name="IQ_CONSUMER_LENDING_TOTAL_YOY">"c7458"</definedName>
    <definedName name="IQ_CONSUMER_LENDING_TOTAL_YOY_FC">"c8338"</definedName>
    <definedName name="IQ_CONSUMER_LENDING_YOY">"c7273"</definedName>
    <definedName name="IQ_CONSUMER_LENDING_YOY_FC">"c8153"</definedName>
    <definedName name="IQ_CONSUMER_LOANS" hidden="1">"c223"</definedName>
    <definedName name="IQ_CONSUMER_LOANS_LL_REC_DOM_FFIEC">"c12911"</definedName>
    <definedName name="IQ_CONSUMER_LOANS_TOT_LOANS_FFIEC" hidden="1">"c13875"</definedName>
    <definedName name="IQ_CONSUMER_LOANS_TOTAL_LOANS">"c15712"</definedName>
    <definedName name="IQ_CONSUMER_SPENDING">"c6834"</definedName>
    <definedName name="IQ_CONSUMER_SPENDING_APR">"c7494"</definedName>
    <definedName name="IQ_CONSUMER_SPENDING_APR_FC">"c8374"</definedName>
    <definedName name="IQ_CONSUMER_SPENDING_DURABLE">"c6835"</definedName>
    <definedName name="IQ_CONSUMER_SPENDING_DURABLE_APR">"c7495"</definedName>
    <definedName name="IQ_CONSUMER_SPENDING_DURABLE_APR_FC">"c8375"</definedName>
    <definedName name="IQ_CONSUMER_SPENDING_DURABLE_FC">"c7715"</definedName>
    <definedName name="IQ_CONSUMER_SPENDING_DURABLE_POP">"c7055"</definedName>
    <definedName name="IQ_CONSUMER_SPENDING_DURABLE_POP_FC">"c7935"</definedName>
    <definedName name="IQ_CONSUMER_SPENDING_DURABLE_REAL">"c6964"</definedName>
    <definedName name="IQ_CONSUMER_SPENDING_DURABLE_REAL_APR">"c7624"</definedName>
    <definedName name="IQ_CONSUMER_SPENDING_DURABLE_REAL_APR_FC">"c8504"</definedName>
    <definedName name="IQ_CONSUMER_SPENDING_DURABLE_REAL_FC">"c7844"</definedName>
    <definedName name="IQ_CONSUMER_SPENDING_DURABLE_REAL_POP">"c7184"</definedName>
    <definedName name="IQ_CONSUMER_SPENDING_DURABLE_REAL_POP_FC">"c8064"</definedName>
    <definedName name="IQ_CONSUMER_SPENDING_DURABLE_REAL_SAAR">"c6965"</definedName>
    <definedName name="IQ_CONSUMER_SPENDING_DURABLE_REAL_SAAR_APR">"c7625"</definedName>
    <definedName name="IQ_CONSUMER_SPENDING_DURABLE_REAL_SAAR_APR_FC">"c8505"</definedName>
    <definedName name="IQ_CONSUMER_SPENDING_DURABLE_REAL_SAAR_FC">"c7845"</definedName>
    <definedName name="IQ_CONSUMER_SPENDING_DURABLE_REAL_SAAR_POP">"c7185"</definedName>
    <definedName name="IQ_CONSUMER_SPENDING_DURABLE_REAL_SAAR_POP_FC">"c8065"</definedName>
    <definedName name="IQ_CONSUMER_SPENDING_DURABLE_REAL_SAAR_YOY">"c7405"</definedName>
    <definedName name="IQ_CONSUMER_SPENDING_DURABLE_REAL_SAAR_YOY_FC">"c8285"</definedName>
    <definedName name="IQ_CONSUMER_SPENDING_DURABLE_REAL_YOY">"c7404"</definedName>
    <definedName name="IQ_CONSUMER_SPENDING_DURABLE_REAL_YOY_FC">"c8284"</definedName>
    <definedName name="IQ_CONSUMER_SPENDING_DURABLE_YOY">"c7275"</definedName>
    <definedName name="IQ_CONSUMER_SPENDING_DURABLE_YOY_FC">"c8155"</definedName>
    <definedName name="IQ_CONSUMER_SPENDING_FC">"c7714"</definedName>
    <definedName name="IQ_CONSUMER_SPENDING_NONDURABLE">"c6836"</definedName>
    <definedName name="IQ_CONSUMER_SPENDING_NONDURABLE_APR">"c7496"</definedName>
    <definedName name="IQ_CONSUMER_SPENDING_NONDURABLE_APR_FC">"c8376"</definedName>
    <definedName name="IQ_CONSUMER_SPENDING_NONDURABLE_FC">"c7716"</definedName>
    <definedName name="IQ_CONSUMER_SPENDING_NONDURABLE_POP">"c7056"</definedName>
    <definedName name="IQ_CONSUMER_SPENDING_NONDURABLE_POP_FC">"c7936"</definedName>
    <definedName name="IQ_CONSUMER_SPENDING_NONDURABLE_REAL">"c6966"</definedName>
    <definedName name="IQ_CONSUMER_SPENDING_NONDURABLE_REAL_APR">"c7626"</definedName>
    <definedName name="IQ_CONSUMER_SPENDING_NONDURABLE_REAL_APR_FC">"c8506"</definedName>
    <definedName name="IQ_CONSUMER_SPENDING_NONDURABLE_REAL_FC">"c7846"</definedName>
    <definedName name="IQ_CONSUMER_SPENDING_NONDURABLE_REAL_POP">"c7186"</definedName>
    <definedName name="IQ_CONSUMER_SPENDING_NONDURABLE_REAL_POP_FC">"c8066"</definedName>
    <definedName name="IQ_CONSUMER_SPENDING_NONDURABLE_REAL_SAAR">"c6967"</definedName>
    <definedName name="IQ_CONSUMER_SPENDING_NONDURABLE_REAL_SAAR_APR">"c7627"</definedName>
    <definedName name="IQ_CONSUMER_SPENDING_NONDURABLE_REAL_SAAR_APR_FC">"c8507"</definedName>
    <definedName name="IQ_CONSUMER_SPENDING_NONDURABLE_REAL_SAAR_FC">"c7847"</definedName>
    <definedName name="IQ_CONSUMER_SPENDING_NONDURABLE_REAL_SAAR_POP">"c7187"</definedName>
    <definedName name="IQ_CONSUMER_SPENDING_NONDURABLE_REAL_SAAR_POP_FC">"c8067"</definedName>
    <definedName name="IQ_CONSUMER_SPENDING_NONDURABLE_REAL_SAAR_YOY">"c7407"</definedName>
    <definedName name="IQ_CONSUMER_SPENDING_NONDURABLE_REAL_SAAR_YOY_FC">"c8287"</definedName>
    <definedName name="IQ_CONSUMER_SPENDING_NONDURABLE_REAL_YOY">"c7406"</definedName>
    <definedName name="IQ_CONSUMER_SPENDING_NONDURABLE_REAL_YOY_FC">"c8286"</definedName>
    <definedName name="IQ_CONSUMER_SPENDING_NONDURABLE_YOY">"c7276"</definedName>
    <definedName name="IQ_CONSUMER_SPENDING_NONDURABLE_YOY_FC">"c8156"</definedName>
    <definedName name="IQ_CONSUMER_SPENDING_POP">"c7054"</definedName>
    <definedName name="IQ_CONSUMER_SPENDING_POP_FC">"c7934"</definedName>
    <definedName name="IQ_CONSUMER_SPENDING_REAL">"c6963"</definedName>
    <definedName name="IQ_CONSUMER_SPENDING_REAL_APR">"c7623"</definedName>
    <definedName name="IQ_CONSUMER_SPENDING_REAL_APR_FC">"c8503"</definedName>
    <definedName name="IQ_CONSUMER_SPENDING_REAL_FC">"c7843"</definedName>
    <definedName name="IQ_CONSUMER_SPENDING_REAL_POP">"c7183"</definedName>
    <definedName name="IQ_CONSUMER_SPENDING_REAL_POP_FC">"c8063"</definedName>
    <definedName name="IQ_CONSUMER_SPENDING_REAL_SAAR">"c6968"</definedName>
    <definedName name="IQ_CONSUMER_SPENDING_REAL_SAAR_APR">"c7628"</definedName>
    <definedName name="IQ_CONSUMER_SPENDING_REAL_SAAR_APR_FC">"c8508"</definedName>
    <definedName name="IQ_CONSUMER_SPENDING_REAL_SAAR_FC">"c7848"</definedName>
    <definedName name="IQ_CONSUMER_SPENDING_REAL_SAAR_POP">"c7188"</definedName>
    <definedName name="IQ_CONSUMER_SPENDING_REAL_SAAR_POP_FC">"c8068"</definedName>
    <definedName name="IQ_CONSUMER_SPENDING_REAL_SAAR_YOY">"c7408"</definedName>
    <definedName name="IQ_CONSUMER_SPENDING_REAL_SAAR_YOY_FC">"c8288"</definedName>
    <definedName name="IQ_CONSUMER_SPENDING_REAL_USD_APR_FC">"c11921"</definedName>
    <definedName name="IQ_CONSUMER_SPENDING_REAL_USD_FC">"c11918"</definedName>
    <definedName name="IQ_CONSUMER_SPENDING_REAL_USD_POP_FC">"c11919"</definedName>
    <definedName name="IQ_CONSUMER_SPENDING_REAL_USD_YOY_FC">"c11920"</definedName>
    <definedName name="IQ_CONSUMER_SPENDING_REAL_YOY">"c7403"</definedName>
    <definedName name="IQ_CONSUMER_SPENDING_REAL_YOY_FC">"c8283"</definedName>
    <definedName name="IQ_CONSUMER_SPENDING_SERVICES">"c6837"</definedName>
    <definedName name="IQ_CONSUMER_SPENDING_SERVICES_APR">"c7497"</definedName>
    <definedName name="IQ_CONSUMER_SPENDING_SERVICES_APR_FC">"c8377"</definedName>
    <definedName name="IQ_CONSUMER_SPENDING_SERVICES_FC">"c7717"</definedName>
    <definedName name="IQ_CONSUMER_SPENDING_SERVICES_POP">"c7057"</definedName>
    <definedName name="IQ_CONSUMER_SPENDING_SERVICES_POP_FC">"c7937"</definedName>
    <definedName name="IQ_CONSUMER_SPENDING_SERVICES_REAL">"c6969"</definedName>
    <definedName name="IQ_CONSUMER_SPENDING_SERVICES_REAL_APR">"c7629"</definedName>
    <definedName name="IQ_CONSUMER_SPENDING_SERVICES_REAL_APR_FC">"c8509"</definedName>
    <definedName name="IQ_CONSUMER_SPENDING_SERVICES_REAL_FC">"c7849"</definedName>
    <definedName name="IQ_CONSUMER_SPENDING_SERVICES_REAL_POP">"c7189"</definedName>
    <definedName name="IQ_CONSUMER_SPENDING_SERVICES_REAL_POP_FC">"c8069"</definedName>
    <definedName name="IQ_CONSUMER_SPENDING_SERVICES_REAL_SAAR">"c6970"</definedName>
    <definedName name="IQ_CONSUMER_SPENDING_SERVICES_REAL_SAAR_APR">"c7630"</definedName>
    <definedName name="IQ_CONSUMER_SPENDING_SERVICES_REAL_SAAR_APR_FC">"c8510"</definedName>
    <definedName name="IQ_CONSUMER_SPENDING_SERVICES_REAL_SAAR_FC">"c7850"</definedName>
    <definedName name="IQ_CONSUMER_SPENDING_SERVICES_REAL_SAAR_POP">"c7190"</definedName>
    <definedName name="IQ_CONSUMER_SPENDING_SERVICES_REAL_SAAR_POP_FC">"c8070"</definedName>
    <definedName name="IQ_CONSUMER_SPENDING_SERVICES_REAL_SAAR_YOY">"c7410"</definedName>
    <definedName name="IQ_CONSUMER_SPENDING_SERVICES_REAL_SAAR_YOY_FC">"c8290"</definedName>
    <definedName name="IQ_CONSUMER_SPENDING_SERVICES_REAL_YOY">"c7409"</definedName>
    <definedName name="IQ_CONSUMER_SPENDING_SERVICES_REAL_YOY_FC">"c8289"</definedName>
    <definedName name="IQ_CONSUMER_SPENDING_SERVICES_YOY">"c7277"</definedName>
    <definedName name="IQ_CONSUMER_SPENDING_SERVICES_YOY_FC">"c8157"</definedName>
    <definedName name="IQ_CONSUMER_SPENDING_YOY">"c7274"</definedName>
    <definedName name="IQ_CONSUMER_SPENDING_YOY_FC">"c8154"</definedName>
    <definedName name="IQ_CONTINGENT_LIABILITIES">"c18873"</definedName>
    <definedName name="IQ_CONTRACT_OBLIGATION_AFTER_FIVE">"c15691"</definedName>
    <definedName name="IQ_CONTRACT_OBLIGATION_CY">"c15685"</definedName>
    <definedName name="IQ_CONTRACT_OBLIGATION_CY1">"c15686"</definedName>
    <definedName name="IQ_CONTRACT_OBLIGATION_CY2">"c15687"</definedName>
    <definedName name="IQ_CONTRACT_OBLIGATION_CY3">"c15688"</definedName>
    <definedName name="IQ_CONTRACT_OBLIGATION_CY4">"c15689"</definedName>
    <definedName name="IQ_CONTRACT_OBLIGATION_NEXT_FIVE">"c15690"</definedName>
    <definedName name="IQ_CONTRACT_OBLIGATION_TOTAL">"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c2191"</definedName>
    <definedName name="IQ_CONV_EXP_DATE">"c3043"</definedName>
    <definedName name="IQ_CONV_PARITY">"c16197"</definedName>
    <definedName name="IQ_CONV_PREMIUM">"c2195"</definedName>
    <definedName name="IQ_CONV_PRICE">"c2193"</definedName>
    <definedName name="IQ_CONV_PRICE_ISSUE">"c16195"</definedName>
    <definedName name="IQ_CONV_PRICE_PREM_ISSUE">"c16196"</definedName>
    <definedName name="IQ_CONV_PRICE_PREMIUM">"c16198"</definedName>
    <definedName name="IQ_CONV_PT_PREMIUM">"c16199"</definedName>
    <definedName name="IQ_CONV_PT_PREMIUM_PCT">"c16200"</definedName>
    <definedName name="IQ_CONV_RATE" hidden="1">"c2192"</definedName>
    <definedName name="IQ_CONV_RATIO">"c2192"</definedName>
    <definedName name="IQ_CONV_SECURITY">"c2189"</definedName>
    <definedName name="IQ_CONV_SECURITY_ISSUER">"c2190"</definedName>
    <definedName name="IQ_CONV_SECURITY_PRICE">"c2194"</definedName>
    <definedName name="IQ_CONVERSION_COMMON_FFIEC">"c12964"</definedName>
    <definedName name="IQ_CONVERSION_PREF_FFIEC">"c12962"</definedName>
    <definedName name="IQ_CONVERT" hidden="1">"c2536"</definedName>
    <definedName name="IQ_CONVERT_DEBT" hidden="1">"c224"</definedName>
    <definedName name="IQ_CONVERT_PCT" hidden="1">"c2537"</definedName>
    <definedName name="IQ_CONVEXITY">"c2182"</definedName>
    <definedName name="IQ_CONVEYED_TO_OTHERS_FDIC" hidden="1">"c6534"</definedName>
    <definedName name="IQ_COO_ID">"c15222"</definedName>
    <definedName name="IQ_COO_NAME">"c15221"</definedName>
    <definedName name="IQ_CORE_CAPITAL_RATIO_FDIC" hidden="1">"c6745"</definedName>
    <definedName name="IQ_CORE_DEPOSITS_ASSETS_TOT_FFIEC">"c13442"</definedName>
    <definedName name="IQ_CORE_DEPOSITS_FFIEC" hidden="1">"c13862"</definedName>
    <definedName name="IQ_CORE_DEPOSITS_TOT_DEPOSITS_FFIEC" hidden="1">"c13911"</definedName>
    <definedName name="IQ_CORE_TIER_ONE_CAPITAL">"c15244"</definedName>
    <definedName name="IQ_CORE_TIER_ONE_CAPITAL_RATIO">"c15240"</definedName>
    <definedName name="IQ_CORP_GOODS_PRICE_INDEX_APR_FC_UNUSED">"c8381"</definedName>
    <definedName name="IQ_CORP_GOODS_PRICE_INDEX_APR_FC_UNUSED_UNUSED_UNUSED" hidden="1">"c8381"</definedName>
    <definedName name="IQ_CORP_GOODS_PRICE_INDEX_APR_UNUSED">"c7501"</definedName>
    <definedName name="IQ_CORP_GOODS_PRICE_INDEX_APR_UNUSED_UNUSED_UNUSED" hidden="1">"c7501"</definedName>
    <definedName name="IQ_CORP_GOODS_PRICE_INDEX_FC_UNUSED">"c7721"</definedName>
    <definedName name="IQ_CORP_GOODS_PRICE_INDEX_FC_UNUSED_UNUSED_UNUSED" hidden="1">"c7721"</definedName>
    <definedName name="IQ_CORP_GOODS_PRICE_INDEX_POP_FC_UNUSED">"c7941"</definedName>
    <definedName name="IQ_CORP_GOODS_PRICE_INDEX_POP_FC_UNUSED_UNUSED_UNUSED" hidden="1">"c7941"</definedName>
    <definedName name="IQ_CORP_GOODS_PRICE_INDEX_POP_UNUSED">"c7061"</definedName>
    <definedName name="IQ_CORP_GOODS_PRICE_INDEX_POP_UNUSED_UNUSED_UNUSED" hidden="1">"c7061"</definedName>
    <definedName name="IQ_CORP_GOODS_PRICE_INDEX_UNUSED">"c6841"</definedName>
    <definedName name="IQ_CORP_GOODS_PRICE_INDEX_UNUSED_UNUSED_UNUSED" hidden="1">"c6841"</definedName>
    <definedName name="IQ_CORP_GOODS_PRICE_INDEX_YOY_FC_UNUSED">"c8161"</definedName>
    <definedName name="IQ_CORP_GOODS_PRICE_INDEX_YOY_FC_UNUSED_UNUSED_UNUSED" hidden="1">"c8161"</definedName>
    <definedName name="IQ_CORP_GOODS_PRICE_INDEX_YOY_UNUSED">"c7281"</definedName>
    <definedName name="IQ_CORP_GOODS_PRICE_INDEX_YOY_UNUSED_UNUSED_UNUSED" hidden="1">"c7281"</definedName>
    <definedName name="IQ_CORP_PROFITS">"c6843"</definedName>
    <definedName name="IQ_CORP_PROFITS_AFTER_TAX_SAAR">"c6842"</definedName>
    <definedName name="IQ_CORP_PROFITS_AFTER_TAX_SAAR_APR">"c7502"</definedName>
    <definedName name="IQ_CORP_PROFITS_AFTER_TAX_SAAR_APR_FC">"c8382"</definedName>
    <definedName name="IQ_CORP_PROFITS_AFTER_TAX_SAAR_FC">"c7722"</definedName>
    <definedName name="IQ_CORP_PROFITS_AFTER_TAX_SAAR_POP">"c7062"</definedName>
    <definedName name="IQ_CORP_PROFITS_AFTER_TAX_SAAR_POP_FC">"c7942"</definedName>
    <definedName name="IQ_CORP_PROFITS_AFTER_TAX_SAAR_YOY">"c7282"</definedName>
    <definedName name="IQ_CORP_PROFITS_AFTER_TAX_SAAR_YOY_FC">"c8162"</definedName>
    <definedName name="IQ_CORP_PROFITS_APR">"c7503"</definedName>
    <definedName name="IQ_CORP_PROFITS_APR_FC">"c8383"</definedName>
    <definedName name="IQ_CORP_PROFITS_FC">"c7723"</definedName>
    <definedName name="IQ_CORP_PROFITS_POP">"c7063"</definedName>
    <definedName name="IQ_CORP_PROFITS_POP_FC">"c7943"</definedName>
    <definedName name="IQ_CORP_PROFITS_SAAR">"c6844"</definedName>
    <definedName name="IQ_CORP_PROFITS_SAAR_APR">"c7504"</definedName>
    <definedName name="IQ_CORP_PROFITS_SAAR_APR_FC">"c8384"</definedName>
    <definedName name="IQ_CORP_PROFITS_SAAR_FC">"c7724"</definedName>
    <definedName name="IQ_CORP_PROFITS_SAAR_POP">"c7064"</definedName>
    <definedName name="IQ_CORP_PROFITS_SAAR_POP_FC">"c7944"</definedName>
    <definedName name="IQ_CORP_PROFITS_SAAR_YOY">"c7284"</definedName>
    <definedName name="IQ_CORP_PROFITS_SAAR_YOY_FC">"c8164"</definedName>
    <definedName name="IQ_CORP_PROFITS_YOY">"c7283"</definedName>
    <definedName name="IQ_CORP_PROFITS_YOY_FC">"c8163"</definedName>
    <definedName name="IQ_CORPORATE_OVER_TOTAL" hidden="1">"c13767"</definedName>
    <definedName name="IQ_COST_BORROWED_FUNDS_FFIEC">"c13492"</definedName>
    <definedName name="IQ_COST_BORROWING" hidden="1">"c2936"</definedName>
    <definedName name="IQ_COST_BORROWINGS" hidden="1">"c225"</definedName>
    <definedName name="IQ_COST_CAPITAL_NEW_BUSINESS">"c9968"</definedName>
    <definedName name="IQ_COST_FOREIGN_DEPOSITS_FFIEC">"c13490"</definedName>
    <definedName name="IQ_COST_FUNDS">"c15726"</definedName>
    <definedName name="IQ_COST_FUNDS_PURCHASED_FFIEC">"c13491"</definedName>
    <definedName name="IQ_COST_INT_DEPOSITS_FFIEC">"c13489"</definedName>
    <definedName name="IQ_COST_OF_FUNDING_ASSETS_FDIC" hidden="1">"c6725"</definedName>
    <definedName name="IQ_COST_REV" hidden="1">"c226"</definedName>
    <definedName name="IQ_COST_REVENUE" hidden="1">"c1359"</definedName>
    <definedName name="IQ_COST_SALES_COAL">"c15933"</definedName>
    <definedName name="IQ_COST_SALES_PER_UNIT_SOLD_COAL">"c15944"</definedName>
    <definedName name="IQ_COST_SALES_TO_SALES_COAL">"c15951"</definedName>
    <definedName name="IQ_COST_SAVINGS" hidden="1">"c227"</definedName>
    <definedName name="IQ_COST_SERVICE" hidden="1">"c228"</definedName>
    <definedName name="IQ_COST_SOLVENCY_CAPITAL_COVERED">"c9965"</definedName>
    <definedName name="IQ_COST_SOLVENCY_CAPITAL_GROUP">"c9951"</definedName>
    <definedName name="IQ_COST_TOTAL_BORROWINGS" hidden="1">"c229"</definedName>
    <definedName name="IQ_COUNTRY_NAME" hidden="1">"c230"</definedName>
    <definedName name="IQ_COUNTRY_NAME_ECON">"c11752"</definedName>
    <definedName name="IQ_COUPON_FORMULA">"c8965"</definedName>
    <definedName name="IQ_COVERAGE_RATIO">"c15243"</definedName>
    <definedName name="IQ_COVERED_POPS" hidden="1">"c2124"</definedName>
    <definedName name="IQ_COVERED_WIRELESS_POPS">"c2124"</definedName>
    <definedName name="IQ_CP" hidden="1">"c2495"</definedName>
    <definedName name="IQ_CP_PCT" hidden="1">"c2496"</definedName>
    <definedName name="IQ_CPI">"c6845"</definedName>
    <definedName name="IQ_CPI_APR">"c7505"</definedName>
    <definedName name="IQ_CPI_APR_FC">"c8385"</definedName>
    <definedName name="IQ_CPI_CORE">"c6838"</definedName>
    <definedName name="IQ_CPI_CORE_APR">"c7498"</definedName>
    <definedName name="IQ_CPI_CORE_POP">"c7058"</definedName>
    <definedName name="IQ_CPI_CORE_YOY">"c7278"</definedName>
    <definedName name="IQ_CPI_FC">"c7725"</definedName>
    <definedName name="IQ_CPI_POP">"c7065"</definedName>
    <definedName name="IQ_CPI_POP_FC">"c7945"</definedName>
    <definedName name="IQ_CPI_YOY">"c7285"</definedName>
    <definedName name="IQ_CPI_YOY_FC">"c8165"</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GROSS_LOANS_FFIEC">"c13412"</definedName>
    <definedName name="IQ_CREDIT_CARD_INTERCHANGE_FEES_FFIEC">"c13046"</definedName>
    <definedName name="IQ_CREDIT_CARD_LINES_FDIC" hidden="1">"c6525"</definedName>
    <definedName name="IQ_CREDIT_CARD_LINES_UNUSED_FFIEC">"c13242"</definedName>
    <definedName name="IQ_CREDIT_CARD_LOANS_CHARGE_OFFS_FFIEC">"c13180"</definedName>
    <definedName name="IQ_CREDIT_CARD_LOANS_DOM_QUARTERLY_AVG_FFIEC">"c15480"</definedName>
    <definedName name="IQ_CREDIT_CARD_LOANS_DUE_30_89_FFIEC">"c13272"</definedName>
    <definedName name="IQ_CREDIT_CARD_LOANS_DUE_90_FFIEC">"c13298"</definedName>
    <definedName name="IQ_CREDIT_CARD_LOANS_FDIC" hidden="1">"c6319"</definedName>
    <definedName name="IQ_CREDIT_CARD_LOANS_NON_ACCRUAL_FFIEC">"c13324"</definedName>
    <definedName name="IQ_CREDIT_CARD_LOANS_RECOV_FFIEC">"c13202"</definedName>
    <definedName name="IQ_CREDIT_CARD_NET_CHARGE_OFFS_FDIC" hidden="1">"c6654"</definedName>
    <definedName name="IQ_CREDIT_CARD_RECOVERIES_FDIC" hidden="1">"c6653"</definedName>
    <definedName name="IQ_CREDIT_CARD_RISK_BASED_FFIEC">"c13433"</definedName>
    <definedName name="IQ_CREDIT_CARDS_CONSUMER_LOANS_FFIEC">"c12822"</definedName>
    <definedName name="IQ_CREDIT_CARDS_LL_REC_FFIEC">"c12889"</definedName>
    <definedName name="IQ_CREDIT_CARDS_LOANS_TRADING_DOM_FFIEC">"c12933"</definedName>
    <definedName name="IQ_CREDIT_EXPOSURE">"c10038"</definedName>
    <definedName name="IQ_CREDIT_EXPOSURE_FFIEC">"c13062"</definedName>
    <definedName name="IQ_CREDIT_LOSS_CF" hidden="1">"c232"</definedName>
    <definedName name="IQ_CREDIT_LOSS_PROVISION_NET_CHARGE_OFFS_FDIC" hidden="1">"c6734"</definedName>
    <definedName name="IQ_CREDIT_LOSSES_DERIVATIVES_FFIEC">"c13068"</definedName>
    <definedName name="IQ_CREDIT_OPTIONS_DERIVATIVES_BENEFICIARY_FFIEC">"c13121"</definedName>
    <definedName name="IQ_CREDIT_OPTIONS_DERIVATIVES_GUARANTOR_FFIEC">"c13114"</definedName>
    <definedName name="IQ_CUMULATIVE_PREFERREDS_T2_FFIEC">"c13145"</definedName>
    <definedName name="IQ_CUMULATIVE_SPLIT_FACTOR" hidden="1">"c2094"</definedName>
    <definedName name="IQ_CURR_ACCT_BALANCE_APR_FC_UNUSED">"c8387"</definedName>
    <definedName name="IQ_CURR_ACCT_BALANCE_APR_FC_UNUSED_UNUSED_UNUSED" hidden="1">"c8387"</definedName>
    <definedName name="IQ_CURR_ACCT_BALANCE_APR_UNUSED">"c7507"</definedName>
    <definedName name="IQ_CURR_ACCT_BALANCE_APR_UNUSED_UNUSED_UNUSED" hidden="1">"c7507"</definedName>
    <definedName name="IQ_CURR_ACCT_BALANCE_FC_UNUSED">"c7727"</definedName>
    <definedName name="IQ_CURR_ACCT_BALANCE_FC_UNUSED_UNUSED_UNUSED" hidden="1">"c7727"</definedName>
    <definedName name="IQ_CURR_ACCT_BALANCE_PCT">"c6846"</definedName>
    <definedName name="IQ_CURR_ACCT_BALANCE_PCT_FC">"c7726"</definedName>
    <definedName name="IQ_CURR_ACCT_BALANCE_PCT_POP">"c7066"</definedName>
    <definedName name="IQ_CURR_ACCT_BALANCE_PCT_POP_FC">"c7946"</definedName>
    <definedName name="IQ_CURR_ACCT_BALANCE_PCT_YOY">"c7286"</definedName>
    <definedName name="IQ_CURR_ACCT_BALANCE_PCT_YOY_FC">"c8166"</definedName>
    <definedName name="IQ_CURR_ACCT_BALANCE_POP_FC_UNUSED">"c7947"</definedName>
    <definedName name="IQ_CURR_ACCT_BALANCE_POP_FC_UNUSED_UNUSED_UNUSED" hidden="1">"c7947"</definedName>
    <definedName name="IQ_CURR_ACCT_BALANCE_POP_UNUSED">"c7067"</definedName>
    <definedName name="IQ_CURR_ACCT_BALANCE_POP_UNUSED_UNUSED_UNUSED" hidden="1">"c7067"</definedName>
    <definedName name="IQ_CURR_ACCT_BALANCE_SAAR">"c6848"</definedName>
    <definedName name="IQ_CURR_ACCT_BALANCE_SAAR_APR">"c7508"</definedName>
    <definedName name="IQ_CURR_ACCT_BALANCE_SAAR_APR_FC">"c8388"</definedName>
    <definedName name="IQ_CURR_ACCT_BALANCE_SAAR_FC">"c7728"</definedName>
    <definedName name="IQ_CURR_ACCT_BALANCE_SAAR_POP">"c7068"</definedName>
    <definedName name="IQ_CURR_ACCT_BALANCE_SAAR_POP_FC">"c7948"</definedName>
    <definedName name="IQ_CURR_ACCT_BALANCE_SAAR_USD_APR_FC">"c11797"</definedName>
    <definedName name="IQ_CURR_ACCT_BALANCE_SAAR_USD_FC">"c11794"</definedName>
    <definedName name="IQ_CURR_ACCT_BALANCE_SAAR_USD_POP_FC">"c11795"</definedName>
    <definedName name="IQ_CURR_ACCT_BALANCE_SAAR_USD_YOY_FC">"c11796"</definedName>
    <definedName name="IQ_CURR_ACCT_BALANCE_SAAR_YOY">"c7288"</definedName>
    <definedName name="IQ_CURR_ACCT_BALANCE_SAAR_YOY_FC">"c8168"</definedName>
    <definedName name="IQ_CURR_ACCT_BALANCE_UNUSED">"c6847"</definedName>
    <definedName name="IQ_CURR_ACCT_BALANCE_UNUSED_UNUSED_UNUSED" hidden="1">"c6847"</definedName>
    <definedName name="IQ_CURR_ACCT_BALANCE_USD">"c11786"</definedName>
    <definedName name="IQ_CURR_ACCT_BALANCE_USD_APR">"c11789"</definedName>
    <definedName name="IQ_CURR_ACCT_BALANCE_USD_APR_FC">"c11793"</definedName>
    <definedName name="IQ_CURR_ACCT_BALANCE_USD_FC">"c11790"</definedName>
    <definedName name="IQ_CURR_ACCT_BALANCE_USD_POP">"c11787"</definedName>
    <definedName name="IQ_CURR_ACCT_BALANCE_USD_POP_FC">"c11791"</definedName>
    <definedName name="IQ_CURR_ACCT_BALANCE_USD_YOY">"c11788"</definedName>
    <definedName name="IQ_CURR_ACCT_BALANCE_USD_YOY_FC">"c11792"</definedName>
    <definedName name="IQ_CURR_ACCT_BALANCE_YOY_FC_UNUSED">"c8167"</definedName>
    <definedName name="IQ_CURR_ACCT_BALANCE_YOY_FC_UNUSED_UNUSED_UNUSED" hidden="1">"c8167"</definedName>
    <definedName name="IQ_CURR_ACCT_BALANCE_YOY_UNUSED">"c7287"</definedName>
    <definedName name="IQ_CURR_ACCT_BALANCE_YOY_UNUSED_UNUSED_UNUSED" hidden="1">"c7287"</definedName>
    <definedName name="IQ_CURR_ACCT_INC_RECEIPTS">"c6849"</definedName>
    <definedName name="IQ_CURR_ACCT_INC_RECEIPTS_APR">"c7509"</definedName>
    <definedName name="IQ_CURR_ACCT_INC_RECEIPTS_APR_FC">"c8389"</definedName>
    <definedName name="IQ_CURR_ACCT_INC_RECEIPTS_FC">"c7729"</definedName>
    <definedName name="IQ_CURR_ACCT_INC_RECEIPTS_POP">"c7069"</definedName>
    <definedName name="IQ_CURR_ACCT_INC_RECEIPTS_POP_FC">"c7949"</definedName>
    <definedName name="IQ_CURR_ACCT_INC_RECEIPTS_YOY">"c7289"</definedName>
    <definedName name="IQ_CURR_ACCT_INC_RECEIPTS_YOY_FC">"c8169"</definedName>
    <definedName name="IQ_CURR_DOMESTIC_TAXES" hidden="1">"c2074"</definedName>
    <definedName name="IQ_CURR_FOREIGN_TAXES" hidden="1">"c2075"</definedName>
    <definedName name="IQ_CURR_TAXES" hidden="1">"c19141"</definedName>
    <definedName name="IQ_CURRENCY_COIN_DOM_FFIEC">"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c6780"</definedName>
    <definedName name="IQ_CURRENT_BENCHMARK_CIQID">"c6781"</definedName>
    <definedName name="IQ_CURRENT_BENCHMARK_MATURITY">"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c2245"</definedName>
    <definedName name="IQ_CUST_PREMISE_EQUIP_CABLE_INVEST">"c15801"</definedName>
    <definedName name="IQ_CUSTOMER_LIAB_ACCEPTANCES_OUT_FFIEC">"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c20427"</definedName>
    <definedName name="IQ_DATA_PROCESSING_EXP_FFIEC">"c13047"</definedName>
    <definedName name="IQ_DATA_SET">"c19244"</definedName>
    <definedName name="IQ_DATED_DATE">"c2185"</definedName>
    <definedName name="IQ_DAY_COUNT">"c2161"</definedName>
    <definedName name="IQ_DAYS_COVER_SHORT" hidden="1">"c1578"</definedName>
    <definedName name="IQ_DAYS_DELAY">"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c13464"</definedName>
    <definedName name="IQ_DEBT_MATURING_MORE_THAN_ONE_YEAR_FFIEC">"c13164"</definedName>
    <definedName name="IQ_DEBT_MATURING_WITHIN_ONE_YEAR_FFIEC">"c13163"</definedName>
    <definedName name="IQ_DEBT_SEC_OVER_5YR_INVEST_SECURITIES_FFIEC">"c13466"</definedName>
    <definedName name="IQ_DEBT_SECURITIES_FOREIGN_FFIEC">"c13484"</definedName>
    <definedName name="IQ_DEBT_SECURITIES_OTHER_ASSETS_DUE_30_89_FFIEC">"c13279"</definedName>
    <definedName name="IQ_DEBT_SECURITIES_OTHER_ASSETS_DUE_90_FFIEC">"c13305"</definedName>
    <definedName name="IQ_DEBT_SECURITIES_OTHER_ASSETS_NON_ACCRUAL_FFIEC">"c13331"</definedName>
    <definedName name="IQ_DECREASE_INT_EXPENSE_FFIEC">"c13064"</definedName>
    <definedName name="IQ_DEDUCTIONS_TOTAL_RISK_BASED_CAPITAL_FFIEC">"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c6971"</definedName>
    <definedName name="IQ_DEF_SPENDING_REAL_SAAR_APR">"c7631"</definedName>
    <definedName name="IQ_DEF_SPENDING_REAL_SAAR_APR_FC">"c8511"</definedName>
    <definedName name="IQ_DEF_SPENDING_REAL_SAAR_FC">"c7851"</definedName>
    <definedName name="IQ_DEF_SPENDING_REAL_SAAR_POP">"c7191"</definedName>
    <definedName name="IQ_DEF_SPENDING_REAL_SAAR_POP_FC">"c8071"</definedName>
    <definedName name="IQ_DEF_SPENDING_REAL_SAAR_YOY">"c7411"</definedName>
    <definedName name="IQ_DEF_SPENDING_REAL_SAAR_YOY_FC">"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c16181"</definedName>
    <definedName name="IQ_DEFERRED_DOMESTIC_TAXES" hidden="1">"c2077"</definedName>
    <definedName name="IQ_DEFERRED_FOREIGN_TAXES" hidden="1">"c2078"</definedName>
    <definedName name="IQ_DEFERRED_INC_TAX" hidden="1">"c1447"</definedName>
    <definedName name="IQ_DEFERRED_TAX_ASSETS_FFIEC">"c12843"</definedName>
    <definedName name="IQ_DEFERRED_TAX_ASSETS_T1_FFIEC">"c13141"</definedName>
    <definedName name="IQ_DEFERRED_TAX_LIAB_FFIEC">"c12870"</definedName>
    <definedName name="IQ_DEFERRED_TAX_NAV">"c16003"</definedName>
    <definedName name="IQ_DEFERRED_TAX_NNAV">"c16008"</definedName>
    <definedName name="IQ_DEFERRED_TAXES" hidden="1">"c1356"</definedName>
    <definedName name="IQ_DEFERRED_TAXES_TOTAL" hidden="1">"c19142"</definedName>
    <definedName name="IQ_DELIVERED_HOMES_NEW_ORDERS">"c15821"</definedName>
    <definedName name="IQ_DELIVERED_HOMES_PRICE_NEW_ORDER_PRICE">"c15822"</definedName>
    <definedName name="IQ_DEMAND_DEP" hidden="1">"c320"</definedName>
    <definedName name="IQ_DEMAND_DEPOSITS_COMMERCIAL_BANK_SUBS_FFIEC">"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c12908"</definedName>
    <definedName name="IQ_DEPOSITORY_INST_GROSS_LOANS_FFIEC">"c13409"</definedName>
    <definedName name="IQ_DEPOSITORY_INST_RISK_BASED_FFIEC">"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c13444"</definedName>
    <definedName name="IQ_DEPOSITS_DOM_FFIEC">"c12850"</definedName>
    <definedName name="IQ_DEPOSITS_FAIR_VALUE_TOT_FFIEC">"c13213"</definedName>
    <definedName name="IQ_DEPOSITS_FIN" hidden="1">"c321"</definedName>
    <definedName name="IQ_DEPOSITS_FOREIGN_BANKS_FOREIGN_AGENCIES_FFIEC">"c15344"</definedName>
    <definedName name="IQ_DEPOSITS_FOREIGN_FFIEC">"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c13221"</definedName>
    <definedName name="IQ_DEPOSITS_LEVEL_2_FFIEC">"c13229"</definedName>
    <definedName name="IQ_DEPOSITS_LEVEL_3_FFIEC">"c13237"</definedName>
    <definedName name="IQ_DEPOSITS_MORE_100K_COMMERCIAL_BANK_SUBS_FFIEC">"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c15403"</definedName>
    <definedName name="IQ_DERIVATIVE_ASSETS_LEVEL_1_FFIEC">"c15425"</definedName>
    <definedName name="IQ_DERIVATIVE_ASSETS_LEVEL_2_FFIEC">"c15438"</definedName>
    <definedName name="IQ_DERIVATIVE_ASSETS_LEVEL_3_FFIEC">"c15451"</definedName>
    <definedName name="IQ_DERIVATIVE_LIABILITIES_FAIR_VALUE_TOT_FFIEC">"c15407"</definedName>
    <definedName name="IQ_DERIVATIVE_LIABILITIES_LEVEL_1_FFIEC">"c15429"</definedName>
    <definedName name="IQ_DERIVATIVE_LIABILITIES_LEVEL_2_FFIEC">"c15442"</definedName>
    <definedName name="IQ_DERIVATIVE_LIABILITIES_LEVEL_3_FFIEC">"c15455"</definedName>
    <definedName name="IQ_DERIVATIVES_FDIC" hidden="1">"c6523"</definedName>
    <definedName name="IQ_DERIVATIVES_NEGATIVE_FAIR_VALUE_DOM_FFIEC">"c12943"</definedName>
    <definedName name="IQ_DERIVATIVES_NEGATIVE_VALUE_FFIEC">"c12861"</definedName>
    <definedName name="IQ_DERIVATIVES_POS_FAIR_VALUE_FFIEC">"c12827"</definedName>
    <definedName name="IQ_DERIVATIVES_POSITIVE_FAIR_VALUE_TRADING_DOM_FFIEC">"c12938"</definedName>
    <definedName name="IQ_DESCRIPTION_LONG" hidden="1">"c1520"</definedName>
    <definedName name="IQ_DEVELOP_LAND" hidden="1">"c323"</definedName>
    <definedName name="IQ_DEVELOPMENT_EXPENSE">"c16040"</definedName>
    <definedName name="IQ_DEVELOPMENT_REVENUE">"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c16202"</definedName>
    <definedName name="IQ_DIG_SUB_VIDEO_SUB" hidden="1">"c15788"</definedName>
    <definedName name="IQ_DIGITAL_SUB_TOTAL_HOMES_PASSED">"c15769"</definedName>
    <definedName name="IQ_DIGITAL_VIDEO_PENETRATION">"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c16005"</definedName>
    <definedName name="IQ_DILUTED_EPRA_NAV_SHARE_RE">"c16014"</definedName>
    <definedName name="IQ_DILUTED_EPRA_NNAV">"c16010"</definedName>
    <definedName name="IQ_DILUTED_EPRA_NNAV_SHARE_RE">"c16015"</definedName>
    <definedName name="IQ_DILUTED_NAV_RE">"c15998"</definedName>
    <definedName name="IQ_DILUTED_NAV_SHARE_RE">"c16013"</definedName>
    <definedName name="IQ_DILUTED_NAV_SHARES">"c16016"</definedName>
    <definedName name="IQ_DILUTION_EFFECT_NAV">"c15997"</definedName>
    <definedName name="IQ_DIRECT_AH_EARNED" hidden="1">"c2740"</definedName>
    <definedName name="IQ_DIRECT_EARNED" hidden="1">"c2730"</definedName>
    <definedName name="IQ_DIRECT_INDIRECT_RE_VENTURES_FFIEC">"c15266"</definedName>
    <definedName name="IQ_DIRECT_INDIRECT_RE_VENTURES_UNCONSOL_FFIEC">"c15274"</definedName>
    <definedName name="IQ_DIRECT_LIFE_EARNED" hidden="1">"c2735"</definedName>
    <definedName name="IQ_DIRECT_LIFE_IN_FORCE" hidden="1">"c2765"</definedName>
    <definedName name="IQ_DIRECT_LOSSES">"c15869"</definedName>
    <definedName name="IQ_DIRECT_PC_EARNED" hidden="1">"c2745"</definedName>
    <definedName name="IQ_DIRECT_WRITTEN" hidden="1">"c2724"</definedName>
    <definedName name="IQ_DIRECTORS_FEES_FFIEC">"c13049"</definedName>
    <definedName name="IQ_DISALLOWED_DEFERRED_TAX_ASSETS_FFIEC">"c13157"</definedName>
    <definedName name="IQ_DISALLOWED_GOODWILL_INTANGIBLE_ASSETS_FFIEC">"c13155"</definedName>
    <definedName name="IQ_DISALLOWED_GOODWILL_INTANGIBLES_T1_FFIEC">"c13137"</definedName>
    <definedName name="IQ_DISALLOWED_SERVICING_ASSETS_FFIEC">"c13156"</definedName>
    <definedName name="IQ_DISALLOWED_SERVICING_ASSETS_T1_FFIEC">"c13140"</definedName>
    <definedName name="IQ_DISCONT_OPER" hidden="1">"c1367"</definedName>
    <definedName name="IQ_DISCOUNT_RATE_PENSION_DOMESTIC" hidden="1">"c327"</definedName>
    <definedName name="IQ_DISCOUNT_RATE_PENSION_FOREIGN" hidden="1">"c328"</definedName>
    <definedName name="IQ_DISCRETIONARY_CAPEX">"c16183"</definedName>
    <definedName name="IQ_DISPOSABLE_PERSONAL_INC">"c6850"</definedName>
    <definedName name="IQ_DISPOSABLE_PERSONAL_INC_APR">"c7510"</definedName>
    <definedName name="IQ_DISPOSABLE_PERSONAL_INC_APR_FC">"c8390"</definedName>
    <definedName name="IQ_DISPOSABLE_PERSONAL_INC_FC">"c7730"</definedName>
    <definedName name="IQ_DISPOSABLE_PERSONAL_INC_POP">"c7070"</definedName>
    <definedName name="IQ_DISPOSABLE_PERSONAL_INC_POP_FC">"c7950"</definedName>
    <definedName name="IQ_DISPOSABLE_PERSONAL_INC_REAL">"c11922"</definedName>
    <definedName name="IQ_DISPOSABLE_PERSONAL_INC_REAL_APR">"c11925"</definedName>
    <definedName name="IQ_DISPOSABLE_PERSONAL_INC_REAL_POP">"c11923"</definedName>
    <definedName name="IQ_DISPOSABLE_PERSONAL_INC_REAL_YOY">"c11924"</definedName>
    <definedName name="IQ_DISPOSABLE_PERSONAL_INC_SAAR">"c6851"</definedName>
    <definedName name="IQ_DISPOSABLE_PERSONAL_INC_SAAR_APR">"c7511"</definedName>
    <definedName name="IQ_DISPOSABLE_PERSONAL_INC_SAAR_APR_FC">"c8391"</definedName>
    <definedName name="IQ_DISPOSABLE_PERSONAL_INC_SAAR_FC">"c7731"</definedName>
    <definedName name="IQ_DISPOSABLE_PERSONAL_INC_SAAR_POP">"c7071"</definedName>
    <definedName name="IQ_DISPOSABLE_PERSONAL_INC_SAAR_POP_FC">"c7951"</definedName>
    <definedName name="IQ_DISPOSABLE_PERSONAL_INC_SAAR_USD_APR_FC">"c11805"</definedName>
    <definedName name="IQ_DISPOSABLE_PERSONAL_INC_SAAR_USD_FC">"c11802"</definedName>
    <definedName name="IQ_DISPOSABLE_PERSONAL_INC_SAAR_USD_POP_FC">"c11803"</definedName>
    <definedName name="IQ_DISPOSABLE_PERSONAL_INC_SAAR_USD_YOY_FC">"c11804"</definedName>
    <definedName name="IQ_DISPOSABLE_PERSONAL_INC_SAAR_YOY">"c7291"</definedName>
    <definedName name="IQ_DISPOSABLE_PERSONAL_INC_SAAR_YOY_FC">"c8171"</definedName>
    <definedName name="IQ_DISPOSABLE_PERSONAL_INC_USD_APR_FC">"c11801"</definedName>
    <definedName name="IQ_DISPOSABLE_PERSONAL_INC_USD_FC">"c11798"</definedName>
    <definedName name="IQ_DISPOSABLE_PERSONAL_INC_USD_POP_FC">"c11799"</definedName>
    <definedName name="IQ_DISPOSABLE_PERSONAL_INC_USD_YOY_FC">"c11800"</definedName>
    <definedName name="IQ_DISPOSABLE_PERSONAL_INC_YOY">"c7290"</definedName>
    <definedName name="IQ_DISPOSABLE_PERSONAL_INC_YOY_FC">"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c11450"</definedName>
    <definedName name="IQ_DISTRIBUTABLE_CASH_EST" hidden="1">"c4277"</definedName>
    <definedName name="IQ_DISTRIBUTABLE_CASH_EST_CIQ" hidden="1">"c4802"</definedName>
    <definedName name="IQ_DISTRIBUTABLE_CASH_GUIDANCE" hidden="1">"c4279"</definedName>
    <definedName name="IQ_DISTRIBUTABLE_CASH_GUIDANCE_CIQ">"c4804"</definedName>
    <definedName name="IQ_DISTRIBUTABLE_CASH_GUIDANCE_CIQ_COL">"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c4610"</definedName>
    <definedName name="IQ_DISTRIBUTABLE_CASH_HIGH_GUIDANCE_CIQ_COL">"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c4650"</definedName>
    <definedName name="IQ_DISTRIBUTABLE_CASH_LOW_GUIDANCE_CIQ_COL">"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c11458"</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c4812"</definedName>
    <definedName name="IQ_DISTRIBUTABLE_CASH_SHARE_GUIDANCE_CIQ_COL">"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c4611"</definedName>
    <definedName name="IQ_DISTRIBUTABLE_CASH_SHARE_HIGH_GUIDANCE_CIQ_COL">"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c4651"</definedName>
    <definedName name="IQ_DISTRIBUTABLE_CASH_SHARE_LOW_GUIDANCE_CIQ_COL">"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c16189"</definedName>
    <definedName name="IQ_DISTRIBUTABLE_CASH_SHARES_DILUTED">"c16190"</definedName>
    <definedName name="IQ_DISTRIBUTABLE_CASH_STANDARDIZED">"c20435"</definedName>
    <definedName name="IQ_DISTRIBUTABLE_CASH_STDDEV_EST" hidden="1">"c4294"</definedName>
    <definedName name="IQ_DISTRIBUTABLE_CASH_STDDEV_EST_CIQ" hidden="1">"c4819"</definedName>
    <definedName name="IQ_DIV_AMOUNT" hidden="1">"c3041"</definedName>
    <definedName name="IQ_DIV_AMOUNT_LIST">"c17417"</definedName>
    <definedName name="IQ_DIV_PAYMENT_DATE" hidden="1">"c2205"</definedName>
    <definedName name="IQ_DIV_PAYMENT_DATE_LIST">"c17418"</definedName>
    <definedName name="IQ_DIV_PAYMENT_TYPE">"c12752"</definedName>
    <definedName name="IQ_DIV_PAYMENT_TYPE_LIST">"c17419"</definedName>
    <definedName name="IQ_DIV_RECORD_DATE" hidden="1">"c2204"</definedName>
    <definedName name="IQ_DIV_RECORD_DATE_LIST">"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c12969"</definedName>
    <definedName name="IQ_DIVIDENDS_DECLARED_PREFERRED_FDIC" hidden="1">"c6658"</definedName>
    <definedName name="IQ_DIVIDENDS_DECLARED_PREFERRED_FFIEC">"c12968"</definedName>
    <definedName name="IQ_DIVIDENDS_FDIC" hidden="1">"c6660"</definedName>
    <definedName name="IQ_DIVIDENDS_NET_INCOME_FFIEC">"c13349"</definedName>
    <definedName name="IQ_DIVIDENDS_PAID_DECLARED_PERIOD_COVERED">"c9960"</definedName>
    <definedName name="IQ_DIVIDENDS_PAID_DECLARED_PERIOD_GROUP">"c9946"</definedName>
    <definedName name="IQ_DNB_OTHER_EXP_INC_TAX_US">"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CIQ_COL">"c11709"</definedName>
    <definedName name="IQ_DPS_ACT_OR_EST_REUT" hidden="1">"c5464"</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c4827"</definedName>
    <definedName name="IQ_DPS_GUIDANCE_CIQ_COL">"c11474"</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c4580"</definedName>
    <definedName name="IQ_DPS_HIGH_GUIDANCE_CIQ_COL">"c11229"</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c4620"</definedName>
    <definedName name="IQ_DPS_LOW_GUIDANCE_CIQ_COL">"c11269"</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BLE_INVENTORIES">"c6853"</definedName>
    <definedName name="IQ_DURABLE_INVENTORIES_APR">"c7513"</definedName>
    <definedName name="IQ_DURABLE_INVENTORIES_APR_FC">"c8393"</definedName>
    <definedName name="IQ_DURABLE_INVENTORIES_FC">"c7733"</definedName>
    <definedName name="IQ_DURABLE_INVENTORIES_POP">"c7073"</definedName>
    <definedName name="IQ_DURABLE_INVENTORIES_POP_FC">"c7953"</definedName>
    <definedName name="IQ_DURABLE_INVENTORIES_YOY">"c7293"</definedName>
    <definedName name="IQ_DURABLE_INVENTORIES_YOY_FC">"c8173"</definedName>
    <definedName name="IQ_DURABLE_ORDERS">"c6854"</definedName>
    <definedName name="IQ_DURABLE_ORDERS_APR">"c7514"</definedName>
    <definedName name="IQ_DURABLE_ORDERS_APR_FC">"c8394"</definedName>
    <definedName name="IQ_DURABLE_ORDERS_FC">"c7734"</definedName>
    <definedName name="IQ_DURABLE_ORDERS_POP">"c7074"</definedName>
    <definedName name="IQ_DURABLE_ORDERS_POP_FC">"c7954"</definedName>
    <definedName name="IQ_DURABLE_ORDERS_YOY">"c7294"</definedName>
    <definedName name="IQ_DURABLE_ORDERS_YOY_FC">"c8174"</definedName>
    <definedName name="IQ_DURABLE_SHIPMENTS">"c6855"</definedName>
    <definedName name="IQ_DURABLE_SHIPMENTS_APR">"c7515"</definedName>
    <definedName name="IQ_DURABLE_SHIPMENTS_APR_FC">"c8395"</definedName>
    <definedName name="IQ_DURABLE_SHIPMENTS_FC">"c7735"</definedName>
    <definedName name="IQ_DURABLE_SHIPMENTS_POP">"c7075"</definedName>
    <definedName name="IQ_DURABLE_SHIPMENTS_POP_FC">"c7955"</definedName>
    <definedName name="IQ_DURABLE_SHIPMENTS_YOY">"c7295"</definedName>
    <definedName name="IQ_DURABLE_SHIPMENTS_YOY_FC">"c8175"</definedName>
    <definedName name="IQ_DURATION">"c2181"</definedName>
    <definedName name="IQ_EARNING_ASSET_INT_BEAR_LIABILITIES">"c15703"</definedName>
    <definedName name="IQ_EARNING_ASSET_YIELD" hidden="1">"c343"</definedName>
    <definedName name="IQ_EARNING_ASSETS_AVG_ASSETS_FFIEC">"c13354"</definedName>
    <definedName name="IQ_EARNING_ASSETS_FDIC" hidden="1">"c6360"</definedName>
    <definedName name="IQ_EARNING_ASSETS_QUARTERLY_AVG_FFIEC">"c13086"</definedName>
    <definedName name="IQ_EARNING_ASSETS_REPRICE_ASSETS_TOT_FFIEC">"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c13032"</definedName>
    <definedName name="IQ_EARNINGS_CONT_OPS_HOMEBUILDING_SALES">"c15817"</definedName>
    <definedName name="IQ_EARNINGS_COVERAGE_LOSSES_FFIEC">"c13351"</definedName>
    <definedName name="IQ_EARNINGS_COVERAGE_NET_CHARGE_OFFS_FDIC" hidden="1">"c6735"</definedName>
    <definedName name="IQ_EARNINGS_LIFE_INSURANCE_FFIEC">"c13041"</definedName>
    <definedName name="IQ_EARNINGS_PERIOD_COVERED">"c9958"</definedName>
    <definedName name="IQ_EARNINGS_PERIOD_GROUP">"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CIQ_COL">"c11710"</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UIDANCE_CIQ">"c4828"</definedName>
    <definedName name="IQ_EBIT_GUIDANCE_CIQ_COL">"c11475"</definedName>
    <definedName name="IQ_EBIT_GW_ACT_OR_EST" hidden="1">"c4306"</definedName>
    <definedName name="IQ_EBIT_GW_ACT_OR_EST_CIQ" hidden="1">"c4831"</definedName>
    <definedName name="IQ_EBIT_GW_ACT_OR_EST_CIQ_COL">"c11478"</definedName>
    <definedName name="IQ_EBIT_GW_EST" hidden="1">"c4305"</definedName>
    <definedName name="IQ_EBIT_GW_EST_CIQ" hidden="1">"c4830"</definedName>
    <definedName name="IQ_EBIT_GW_GUIDANCE">"c4307"</definedName>
    <definedName name="IQ_EBIT_GW_GUIDANCE_CIQ">"c4832"</definedName>
    <definedName name="IQ_EBIT_GW_GUIDANCE_CIQ_COL">"c11479"</definedName>
    <definedName name="IQ_EBIT_GW_HIGH_EST" hidden="1">"c4308"</definedName>
    <definedName name="IQ_EBIT_GW_HIGH_EST_CIQ" hidden="1">"c4833"</definedName>
    <definedName name="IQ_EBIT_GW_HIGH_GUIDANCE">"c4171"</definedName>
    <definedName name="IQ_EBIT_GW_HIGH_GUIDANCE_CIQ">"c4583"</definedName>
    <definedName name="IQ_EBIT_GW_HIGH_GUIDANCE_CIQ_COL">"c11232"</definedName>
    <definedName name="IQ_EBIT_GW_LOW_EST" hidden="1">"c4309"</definedName>
    <definedName name="IQ_EBIT_GW_LOW_EST_CIQ" hidden="1">"c4834"</definedName>
    <definedName name="IQ_EBIT_GW_LOW_GUIDANCE">"c4211"</definedName>
    <definedName name="IQ_EBIT_GW_LOW_GUIDANCE_CIQ">"c4623"</definedName>
    <definedName name="IQ_EBIT_GW_LOW_GUIDANCE_CIQ_COL">"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c4584"</definedName>
    <definedName name="IQ_EBIT_HIGH_GUIDANCE_CIQ_COL">"c11233"</definedName>
    <definedName name="IQ_EBIT_HOMEBUILDING_SALES">"c15815"</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c4624"</definedName>
    <definedName name="IQ_EBIT_LOW_GUIDANCE_CIQ_COL">"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NET_INT" hidden="1">"c360"</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ACT_OR_EST_CIQ_COL">"c11488"</definedName>
    <definedName name="IQ_EBIT_SBC_EST" hidden="1">"c4315"</definedName>
    <definedName name="IQ_EBIT_SBC_EST_CIQ" hidden="1">"c4840"</definedName>
    <definedName name="IQ_EBIT_SBC_GUIDANCE">"c4317"</definedName>
    <definedName name="IQ_EBIT_SBC_GUIDANCE_CIQ">"c4842"</definedName>
    <definedName name="IQ_EBIT_SBC_GUIDANCE_CIQ_COL">"c11489"</definedName>
    <definedName name="IQ_EBIT_SBC_GW_ACT_OR_EST" hidden="1">"c4320"</definedName>
    <definedName name="IQ_EBIT_SBC_GW_ACT_OR_EST_CIQ" hidden="1">"c4845"</definedName>
    <definedName name="IQ_EBIT_SBC_GW_ACT_OR_EST_CIQ_COL">"c11492"</definedName>
    <definedName name="IQ_EBIT_SBC_GW_EST" hidden="1">"c4319"</definedName>
    <definedName name="IQ_EBIT_SBC_GW_EST_CIQ" hidden="1">"c4844"</definedName>
    <definedName name="IQ_EBIT_SBC_GW_GUIDANCE">"c4321"</definedName>
    <definedName name="IQ_EBIT_SBC_GW_GUIDANCE_CIQ">"c4846"</definedName>
    <definedName name="IQ_EBIT_SBC_GW_GUIDANCE_CIQ_COL">"c11493"</definedName>
    <definedName name="IQ_EBIT_SBC_GW_HIGH_EST" hidden="1">"c4322"</definedName>
    <definedName name="IQ_EBIT_SBC_GW_HIGH_EST_CIQ" hidden="1">"c4847"</definedName>
    <definedName name="IQ_EBIT_SBC_GW_HIGH_GUIDANCE">"c4193"</definedName>
    <definedName name="IQ_EBIT_SBC_GW_HIGH_GUIDANCE_CIQ">"c4605"</definedName>
    <definedName name="IQ_EBIT_SBC_GW_HIGH_GUIDANCE_CIQ_COL">"c11254"</definedName>
    <definedName name="IQ_EBIT_SBC_GW_LOW_EST" hidden="1">"c4323"</definedName>
    <definedName name="IQ_EBIT_SBC_GW_LOW_EST_CIQ" hidden="1">"c4848"</definedName>
    <definedName name="IQ_EBIT_SBC_GW_LOW_GUIDANCE">"c4233"</definedName>
    <definedName name="IQ_EBIT_SBC_GW_LOW_GUIDANCE_CIQ">"c4645"</definedName>
    <definedName name="IQ_EBIT_SBC_GW_LOW_GUIDANCE_CIQ_COL">"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c4192"</definedName>
    <definedName name="IQ_EBIT_SBC_HIGH_GUIDANCE_CIQ">"c4604"</definedName>
    <definedName name="IQ_EBIT_SBC_HIGH_GUIDANCE_CIQ_COL">"c11253"</definedName>
    <definedName name="IQ_EBIT_SBC_LOW_EST" hidden="1">"c4329"</definedName>
    <definedName name="IQ_EBIT_SBC_LOW_EST_CIQ" hidden="1">"c4854"</definedName>
    <definedName name="IQ_EBIT_SBC_LOW_GUIDANCE">"c4232"</definedName>
    <definedName name="IQ_EBIT_SBC_LOW_GUIDANCE_CIQ">"c4644"</definedName>
    <definedName name="IQ_EBIT_SBC_LOW_GUIDANCE_CIQ_COL">"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c11707"</definedName>
    <definedName name="IQ_EBITDA_ACT_OR_EST_REUT" hidden="1">"c5462"</definedName>
    <definedName name="IQ_EBITDA_CAPEX" hidden="1">"c19143"</definedName>
    <definedName name="IQ_EBITDA_CAPEX_INT" hidden="1">"c368"</definedName>
    <definedName name="IQ_EBITDA_CAPEX_NET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GUIDANCE_CIQ">"c4859"</definedName>
    <definedName name="IQ_EBITDA_GUIDANCE_CIQ_COL">"c11506"</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c4582"</definedName>
    <definedName name="IQ_EBITDA_HIGH_GUIDANCE_CIQ_COL">"c11231"</definedName>
    <definedName name="IQ_EBITDA_HOMEBUILDING_SALES">"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c4622"</definedName>
    <definedName name="IQ_EBITDA_LOW_GUIDANCE_CIQ_COL">"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ET_INT" hidden="1">"c373"</definedName>
    <definedName name="IQ_EBITDA_NO_EST" hidden="1">"c267"</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ACT_OR_EST_CIQ_COL">"c11509"</definedName>
    <definedName name="IQ_EBITDA_SBC_EST" hidden="1">"c4336"</definedName>
    <definedName name="IQ_EBITDA_SBC_EST_CIQ" hidden="1">"c4861"</definedName>
    <definedName name="IQ_EBITDA_SBC_GUIDANCE">"c4338"</definedName>
    <definedName name="IQ_EBITDA_SBC_GUIDANCE_CIQ">"c4863"</definedName>
    <definedName name="IQ_EBITDA_SBC_GUIDANCE_CIQ_COL">"c11510"</definedName>
    <definedName name="IQ_EBITDA_SBC_HIGH_EST" hidden="1">"c4339"</definedName>
    <definedName name="IQ_EBITDA_SBC_HIGH_EST_CIQ" hidden="1">"c4864"</definedName>
    <definedName name="IQ_EBITDA_SBC_HIGH_GUIDANCE">"c4194"</definedName>
    <definedName name="IQ_EBITDA_SBC_HIGH_GUIDANCE_CIQ">"c4606"</definedName>
    <definedName name="IQ_EBITDA_SBC_HIGH_GUIDANCE_CIQ_COL">"c11255"</definedName>
    <definedName name="IQ_EBITDA_SBC_LOW_EST" hidden="1">"c4340"</definedName>
    <definedName name="IQ_EBITDA_SBC_LOW_EST_CIQ" hidden="1">"c4865"</definedName>
    <definedName name="IQ_EBITDA_SBC_LOW_GUIDANCE">"c4234"</definedName>
    <definedName name="IQ_EBITDA_SBC_LOW_GUIDANCE_CIQ">"c4646"</definedName>
    <definedName name="IQ_EBITDA_SBC_LOW_GUIDANCE_CIQ_COL">"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c13029"</definedName>
    <definedName name="IQ_EBT_FIN" hidden="1">"c386"</definedName>
    <definedName name="IQ_EBT_FTE_FFIEC">"c13037"</definedName>
    <definedName name="IQ_EBT_GAAP_GUIDANCE" hidden="1">"c4345"</definedName>
    <definedName name="IQ_EBT_GAAP_GUIDANCE_CIQ">"c4870"</definedName>
    <definedName name="IQ_EBT_GAAP_GUIDANCE_CIQ_COL">"c11517"</definedName>
    <definedName name="IQ_EBT_GAAP_HIGH_GUIDANCE" hidden="1">"c4174"</definedName>
    <definedName name="IQ_EBT_GAAP_HIGH_GUIDANCE_CIQ">"c4586"</definedName>
    <definedName name="IQ_EBT_GAAP_HIGH_GUIDANCE_CIQ_COL">"c11235"</definedName>
    <definedName name="IQ_EBT_GAAP_LOW_GUIDANCE" hidden="1">"c4214"</definedName>
    <definedName name="IQ_EBT_GAAP_LOW_GUIDANCE_CIQ">"c4626"</definedName>
    <definedName name="IQ_EBT_GAAP_LOW_GUIDANCE_CIQ_COL">"c11275"</definedName>
    <definedName name="IQ_EBT_GUIDANCE" hidden="1">"c4346"</definedName>
    <definedName name="IQ_EBT_GUIDANCE_CIQ">"c4871"</definedName>
    <definedName name="IQ_EBT_GUIDANCE_CIQ_COL">"c11518"</definedName>
    <definedName name="IQ_EBT_GW_GUIDANCE" hidden="1">"c4347"</definedName>
    <definedName name="IQ_EBT_GW_GUIDANCE_CIQ">"c4872"</definedName>
    <definedName name="IQ_EBT_GW_GUIDANCE_CIQ_COL">"c11519"</definedName>
    <definedName name="IQ_EBT_GW_HIGH_GUIDANCE" hidden="1">"c4175"</definedName>
    <definedName name="IQ_EBT_GW_HIGH_GUIDANCE_CIQ">"c4587"</definedName>
    <definedName name="IQ_EBT_GW_HIGH_GUIDANCE_CIQ_COL">"c11236"</definedName>
    <definedName name="IQ_EBT_GW_LOW_GUIDANCE" hidden="1">"c4215"</definedName>
    <definedName name="IQ_EBT_GW_LOW_GUIDANCE_CIQ">"c4627"</definedName>
    <definedName name="IQ_EBT_GW_LOW_GUIDANCE_CIQ_COL">"c11276"</definedName>
    <definedName name="IQ_EBT_HIGH_GUIDANCE" hidden="1">"c4173"</definedName>
    <definedName name="IQ_EBT_HIGH_GUIDANCE_CIQ">"c4585"</definedName>
    <definedName name="IQ_EBT_HIGH_GUIDANCE_CIQ_COL">"c11234"</definedName>
    <definedName name="IQ_EBT_HOMEBUILDING_SALES">"c15816"</definedName>
    <definedName name="IQ_EBT_INCL_MARGIN" hidden="1">"c387"</definedName>
    <definedName name="IQ_EBT_INS" hidden="1">"c388"</definedName>
    <definedName name="IQ_EBT_LOW_GUIDANCE" hidden="1">"c4213"</definedName>
    <definedName name="IQ_EBT_LOW_GUIDANCE_CIQ">"c4625"</definedName>
    <definedName name="IQ_EBT_LOW_GUIDANCE_CIQ_COL">"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c11522"</definedName>
    <definedName name="IQ_EBT_SBC_EST" hidden="1">"c4349"</definedName>
    <definedName name="IQ_EBT_SBC_EST_CIQ" hidden="1">"c4874"</definedName>
    <definedName name="IQ_EBT_SBC_GUIDANCE">"c4351"</definedName>
    <definedName name="IQ_EBT_SBC_GUIDANCE_CIQ">"c4876"</definedName>
    <definedName name="IQ_EBT_SBC_GUIDANCE_CIQ_COL">"c11523"</definedName>
    <definedName name="IQ_EBT_SBC_GW_ACT_OR_EST" hidden="1">"c4354"</definedName>
    <definedName name="IQ_EBT_SBC_GW_ACT_OR_EST_CIQ" hidden="1">"c4879"</definedName>
    <definedName name="IQ_EBT_SBC_GW_ACT_OR_EST_CIQ_COL">"c11526"</definedName>
    <definedName name="IQ_EBT_SBC_GW_EST" hidden="1">"c4353"</definedName>
    <definedName name="IQ_EBT_SBC_GW_EST_CIQ" hidden="1">"c4878"</definedName>
    <definedName name="IQ_EBT_SBC_GW_GUIDANCE">"c4355"</definedName>
    <definedName name="IQ_EBT_SBC_GW_GUIDANCE_CIQ">"c4880"</definedName>
    <definedName name="IQ_EBT_SBC_GW_GUIDANCE_CIQ_COL">"c11527"</definedName>
    <definedName name="IQ_EBT_SBC_GW_HIGH_EST" hidden="1">"c4356"</definedName>
    <definedName name="IQ_EBT_SBC_GW_HIGH_EST_CIQ" hidden="1">"c4881"</definedName>
    <definedName name="IQ_EBT_SBC_GW_HIGH_GUIDANCE">"c4191"</definedName>
    <definedName name="IQ_EBT_SBC_GW_HIGH_GUIDANCE_CIQ">"c4603"</definedName>
    <definedName name="IQ_EBT_SBC_GW_HIGH_GUIDANCE_CIQ_COL">"c11252"</definedName>
    <definedName name="IQ_EBT_SBC_GW_LOW_EST" hidden="1">"c4357"</definedName>
    <definedName name="IQ_EBT_SBC_GW_LOW_EST_CIQ" hidden="1">"c4882"</definedName>
    <definedName name="IQ_EBT_SBC_GW_LOW_GUIDANCE">"c4231"</definedName>
    <definedName name="IQ_EBT_SBC_GW_LOW_GUIDANCE_CIQ">"c4643"</definedName>
    <definedName name="IQ_EBT_SBC_GW_LOW_GUIDANCE_CIQ_COL">"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c4190"</definedName>
    <definedName name="IQ_EBT_SBC_HIGH_GUIDANCE_CIQ">"c4602"</definedName>
    <definedName name="IQ_EBT_SBC_HIGH_GUIDANCE_CIQ_COL">"c11251"</definedName>
    <definedName name="IQ_EBT_SBC_LOW_EST" hidden="1">"c4363"</definedName>
    <definedName name="IQ_EBT_SBC_LOW_EST_CIQ" hidden="1">"c4888"</definedName>
    <definedName name="IQ_EBT_SBC_LOW_GUIDANCE">"c4230"</definedName>
    <definedName name="IQ_EBT_SBC_LOW_GUIDANCE_CIQ">"c4642"</definedName>
    <definedName name="IQ_EBT_SBC_LOW_GUIDANCE_CIQ_COL">"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c8982"</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c6896"</definedName>
    <definedName name="IQ_ECO_METRIC_6896_UNUSED_UNUSED_UNUSED" hidden="1">"c6896"</definedName>
    <definedName name="IQ_ECO_METRIC_6897" hidden="1">"c6897"</definedName>
    <definedName name="IQ_ECO_METRIC_6897_UNUSED">"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7">"c6927"</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c7116"</definedName>
    <definedName name="IQ_ECO_METRIC_7116_UNUSED_UNUSED_UNUSED" hidden="1">"c7116"</definedName>
    <definedName name="IQ_ECO_METRIC_7117" hidden="1">"c7117"</definedName>
    <definedName name="IQ_ECO_METRIC_7117_UNUSED">"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7">"c7147"</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c7336"</definedName>
    <definedName name="IQ_ECO_METRIC_7336_UNUSED_UNUSED_UNUSED" hidden="1">"c7336"</definedName>
    <definedName name="IQ_ECO_METRIC_7337" hidden="1">"c7337"</definedName>
    <definedName name="IQ_ECO_METRIC_7337_UNUSED">"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7">"c7367"</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c7556"</definedName>
    <definedName name="IQ_ECO_METRIC_7556_UNUSED_UNUSED_UNUSED" hidden="1">"c7556"</definedName>
    <definedName name="IQ_ECO_METRIC_7557" hidden="1">"c7557"</definedName>
    <definedName name="IQ_ECO_METRIC_7557_UNUSED">"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7">"c7587"</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4">"c7704"</definedName>
    <definedName name="IQ_ECO_METRIC_7705" hidden="1">"c7705"</definedName>
    <definedName name="IQ_ECO_METRIC_7705_UNUSED">"c7705"</definedName>
    <definedName name="IQ_ECO_METRIC_7705_UNUSED_UNUSED_UNUSED" hidden="1">"c7705"</definedName>
    <definedName name="IQ_ECO_METRIC_7706">"c7706"</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8">"c7718"</definedName>
    <definedName name="IQ_ECO_METRIC_7719" hidden="1">"c7719"</definedName>
    <definedName name="IQ_ECO_METRIC_7719_UNUSED">"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c7776"</definedName>
    <definedName name="IQ_ECO_METRIC_7776_UNUSED_UNUSED_UNUSED" hidden="1">"c7776"</definedName>
    <definedName name="IQ_ECO_METRIC_7777" hidden="1">"c7777"</definedName>
    <definedName name="IQ_ECO_METRIC_7777_UNUSED">"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7">"c7807"</definedName>
    <definedName name="IQ_ECO_METRIC_7808" hidden="1">"c7808"</definedName>
    <definedName name="IQ_ECO_METRIC_7809" hidden="1">"c7809"</definedName>
    <definedName name="IQ_ECO_METRIC_7810" hidden="1">"c7810"</definedName>
    <definedName name="IQ_ECO_METRIC_7811">"c7811"</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3">"c7873"</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4">"c7924"</definedName>
    <definedName name="IQ_ECO_METRIC_7925" hidden="1">"c7925"</definedName>
    <definedName name="IQ_ECO_METRIC_7925_UNUSED">"c7925"</definedName>
    <definedName name="IQ_ECO_METRIC_7925_UNUSED_UNUSED_UNUSED" hidden="1">"c7925"</definedName>
    <definedName name="IQ_ECO_METRIC_7926">"c7926"</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8">"c7938"</definedName>
    <definedName name="IQ_ECO_METRIC_7939" hidden="1">"c7939"</definedName>
    <definedName name="IQ_ECO_METRIC_7939_UNUSED">"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c7996"</definedName>
    <definedName name="IQ_ECO_METRIC_7996_UNUSED_UNUSED_UNUSED" hidden="1">"c7996"</definedName>
    <definedName name="IQ_ECO_METRIC_7997" hidden="1">"c7997"</definedName>
    <definedName name="IQ_ECO_METRIC_7997_UNUSED">"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7">"c8027"</definedName>
    <definedName name="IQ_ECO_METRIC_8028" hidden="1">"c8028"</definedName>
    <definedName name="IQ_ECO_METRIC_8029" hidden="1">"c8029"</definedName>
    <definedName name="IQ_ECO_METRIC_8030" hidden="1">"c8030"</definedName>
    <definedName name="IQ_ECO_METRIC_8031">"c8031"</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3">"c8093"</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4">"c8144"</definedName>
    <definedName name="IQ_ECO_METRIC_8145" hidden="1">"c8145"</definedName>
    <definedName name="IQ_ECO_METRIC_8145_UNUSED">"c8145"</definedName>
    <definedName name="IQ_ECO_METRIC_8145_UNUSED_UNUSED_UNUSED" hidden="1">"c8145"</definedName>
    <definedName name="IQ_ECO_METRIC_8146">"c8146"</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8">"c8158"</definedName>
    <definedName name="IQ_ECO_METRIC_8159" hidden="1">"c8159"</definedName>
    <definedName name="IQ_ECO_METRIC_8159_UNUSED">"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c8216"</definedName>
    <definedName name="IQ_ECO_METRIC_8216_UNUSED_UNUSED_UNUSED" hidden="1">"c8216"</definedName>
    <definedName name="IQ_ECO_METRIC_8217" hidden="1">"c8217"</definedName>
    <definedName name="IQ_ECO_METRIC_8217_UNUSED">"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7">"c8247"</definedName>
    <definedName name="IQ_ECO_METRIC_8248" hidden="1">"c8248"</definedName>
    <definedName name="IQ_ECO_METRIC_8249" hidden="1">"c8249"</definedName>
    <definedName name="IQ_ECO_METRIC_8250" hidden="1">"c8250"</definedName>
    <definedName name="IQ_ECO_METRIC_8251">"c8251"</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3">"c8313"</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6">"c8366"</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78">"c8378"</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c8436"</definedName>
    <definedName name="IQ_ECO_METRIC_8436_UNUSED_UNUSED_UNUSED" hidden="1">"c8436"</definedName>
    <definedName name="IQ_ECO_METRIC_8437" hidden="1">"c8437"</definedName>
    <definedName name="IQ_ECO_METRIC_8437_UNUSED">"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7">"c8467"</definedName>
    <definedName name="IQ_ECO_METRIC_8468" hidden="1">"c8468"</definedName>
    <definedName name="IQ_ECO_METRIC_8469" hidden="1">"c8469"</definedName>
    <definedName name="IQ_ECO_METRIC_8470" hidden="1">"c8470"</definedName>
    <definedName name="IQ_ECO_METRIC_8471">"c8471"</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3">"c8533"</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CS_AUTHORIZED_SHARES" hidden="1">"c5583"</definedName>
    <definedName name="IQ_ECS_AUTHORIZED_SHARES_ABS" hidden="1">"c5597"</definedName>
    <definedName name="IQ_ECS_AUTHORIZED_SHARES_OTHER">"c15613"</definedName>
    <definedName name="IQ_ECS_AUTHORIZED_SHARES_OTHER_ABS">"c15630"</definedName>
    <definedName name="IQ_ECS_CONVERT_FACTOR" hidden="1">"c5581"</definedName>
    <definedName name="IQ_ECS_CONVERT_FACTOR_ABS" hidden="1">"c5595"</definedName>
    <definedName name="IQ_ECS_CONVERT_FACTOR_OTHER">"c15611"</definedName>
    <definedName name="IQ_ECS_CONVERT_FACTOR_OTHER_ABS">"c15628"</definedName>
    <definedName name="IQ_ECS_CONVERT_INTO" hidden="1">"c5580"</definedName>
    <definedName name="IQ_ECS_CONVERT_INTO_ABS" hidden="1">"c5594"</definedName>
    <definedName name="IQ_ECS_CONVERT_INTO_OTHER">"c15610"</definedName>
    <definedName name="IQ_ECS_CONVERT_INTO_OTHER_ABS">"c15627"</definedName>
    <definedName name="IQ_ECS_CONVERT_PRIMARY_FACTOR">"c15592"</definedName>
    <definedName name="IQ_ECS_CONVERT_PRIMARY_FACTOR_ABS">"c15596"</definedName>
    <definedName name="IQ_ECS_CONVERT_TYPE" hidden="1">"c5579"</definedName>
    <definedName name="IQ_ECS_CONVERT_TYPE_ABS" hidden="1">"c5593"</definedName>
    <definedName name="IQ_ECS_CONVERT_TYPE_OTHER">"c15609"</definedName>
    <definedName name="IQ_ECS_CONVERT_TYPE_OTHER_ABS">"c15626"</definedName>
    <definedName name="IQ_ECS_INACTIVE_DATE" hidden="1">"c5576"</definedName>
    <definedName name="IQ_ECS_INACTIVE_DATE_ABS" hidden="1">"c5590"</definedName>
    <definedName name="IQ_ECS_INACTIVE_DATE_OTHER">"c15606"</definedName>
    <definedName name="IQ_ECS_INACTIVE_DATE_OTHER_ABS">"c15623"</definedName>
    <definedName name="IQ_ECS_NAME" hidden="1">"c5571"</definedName>
    <definedName name="IQ_ECS_NAME_ABS" hidden="1">"c5585"</definedName>
    <definedName name="IQ_ECS_NAME_OTHER">"c15599"</definedName>
    <definedName name="IQ_ECS_NAME_OTHER_ABS">"c15616"</definedName>
    <definedName name="IQ_ECS_NUM_SHAREHOLDERS" hidden="1">"c5584"</definedName>
    <definedName name="IQ_ECS_NUM_SHAREHOLDERS_ABS" hidden="1">"c5598"</definedName>
    <definedName name="IQ_ECS_NUM_SHAREHOLDERS_BENEFICIAL_BS_DATE">"c16234"</definedName>
    <definedName name="IQ_ECS_NUM_SHAREHOLDERS_BENEFICIAL_BS_DATE_ABS">"c16235"</definedName>
    <definedName name="IQ_ECS_NUM_SHAREHOLDERS_BENEFICIAL_BS_DATE_OTHER">"c16236"</definedName>
    <definedName name="IQ_ECS_NUM_SHAREHOLDERS_BENEFICIAL_BS_DATE_OTHER_ABS">"c16237"</definedName>
    <definedName name="IQ_ECS_NUM_SHAREHOLDERS_BENEFICIAL_FILING_DATE">"c16230"</definedName>
    <definedName name="IQ_ECS_NUM_SHAREHOLDERS_BENEFICIAL_FILING_DATE_ABS">"c16231"</definedName>
    <definedName name="IQ_ECS_NUM_SHAREHOLDERS_BENEFICIAL_FILING_DATE_OTHER">"c16232"</definedName>
    <definedName name="IQ_ECS_NUM_SHAREHOLDERS_BENEFICIAL_FILING_DATE_OTHER_ABS">"c16233"</definedName>
    <definedName name="IQ_ECS_NUM_SHAREHOLDERS_BS_DATE">"c16238"</definedName>
    <definedName name="IQ_ECS_NUM_SHAREHOLDERS_BS_DATE_ABS">"c16239"</definedName>
    <definedName name="IQ_ECS_NUM_SHAREHOLDERS_BS_DATE_OTHER">"c16240"</definedName>
    <definedName name="IQ_ECS_NUM_SHAREHOLDERS_BS_DATE_OTHER_ABS">"c16241"</definedName>
    <definedName name="IQ_ECS_NUM_SHAREHOLDERS_FILING_DATE">"c5584"</definedName>
    <definedName name="IQ_ECS_NUM_SHAREHOLDERS_FILING_DATE_ABS">"c5598"</definedName>
    <definedName name="IQ_ECS_NUM_SHAREHOLDERS_FILING_DATE_OTHER">"c15615"</definedName>
    <definedName name="IQ_ECS_NUM_SHAREHOLDERS_FILING_DATE_OTHER_ABS">"c15632"</definedName>
    <definedName name="IQ_ECS_NUM_SHAREHOLDERS_OTHER">"c16244"</definedName>
    <definedName name="IQ_ECS_NUM_SHAREHOLDERS_OTHER_ABS">"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c15608"</definedName>
    <definedName name="IQ_ECS_PAR_VALUE_CURRENCY_OTHER_ABS">"c15625"</definedName>
    <definedName name="IQ_ECS_PAR_VALUE_OTHER">"c15607"</definedName>
    <definedName name="IQ_ECS_PAR_VALUE_OTHER_ABS">"c15624"</definedName>
    <definedName name="IQ_ECS_PARTICIPATE_FLAG">"c15591"</definedName>
    <definedName name="IQ_ECS_PARTICIPATE_FLAG_ABS">"c15595"</definedName>
    <definedName name="IQ_ECS_PARTICIPATE_FLAG_OTHER">"c15614"</definedName>
    <definedName name="IQ_ECS_PARTICIPATE_FLAG_OTHER_ABS">"c15631"</definedName>
    <definedName name="IQ_ECS_SHARES_OUT_BS_DATE" hidden="1">"c5572"</definedName>
    <definedName name="IQ_ECS_SHARES_OUT_BS_DATE_ABS" hidden="1">"c5586"</definedName>
    <definedName name="IQ_ECS_SHARES_OUT_BS_DATE_OTHER">"c15600"</definedName>
    <definedName name="IQ_ECS_SHARES_OUT_BS_DATE_OTHER_ABS">"c15617"</definedName>
    <definedName name="IQ_ECS_SHARES_OUT_FILING_DATE" hidden="1">"c5573"</definedName>
    <definedName name="IQ_ECS_SHARES_OUT_FILING_DATE_ABS" hidden="1">"c5587"</definedName>
    <definedName name="IQ_ECS_SHARES_OUT_FILING_DATE_OTHER">"c15601"</definedName>
    <definedName name="IQ_ECS_SHARES_OUT_FILING_DATE_OTHER_ABS">"c15618"</definedName>
    <definedName name="IQ_ECS_START_DATE" hidden="1">"c5575"</definedName>
    <definedName name="IQ_ECS_START_DATE_ABS" hidden="1">"c5589"</definedName>
    <definedName name="IQ_ECS_START_DATE_OTHER">"c15605"</definedName>
    <definedName name="IQ_ECS_START_DATE_OTHER_ABS">"c15622"</definedName>
    <definedName name="IQ_ECS_TICKER">"c15594"</definedName>
    <definedName name="IQ_ECS_TICKER_ABS">"c15598"</definedName>
    <definedName name="IQ_ECS_TICKER_OTHER">"c15603"</definedName>
    <definedName name="IQ_ECS_TICKER_OTHER_ABS">"c15620"</definedName>
    <definedName name="IQ_ECS_TRADING_ITEM_CIQID">"c15593"</definedName>
    <definedName name="IQ_ECS_TRADING_ITEM_CIQID_ABS">"c15597"</definedName>
    <definedName name="IQ_ECS_TRADING_ITEM_CIQID_OTHER">"c15602"</definedName>
    <definedName name="IQ_ECS_TRADING_ITEM_CIQID_OTHER_ABS">"c15619"</definedName>
    <definedName name="IQ_ECS_TYPE" hidden="1">"c5574"</definedName>
    <definedName name="IQ_ECS_TYPE_ABS" hidden="1">"c5588"</definedName>
    <definedName name="IQ_ECS_TYPE_OTHER">"c15604"</definedName>
    <definedName name="IQ_ECS_TYPE_OTHER_ABS">"c15621"</definedName>
    <definedName name="IQ_ECS_VOTING" hidden="1">"c5582"</definedName>
    <definedName name="IQ_ECS_VOTING_ABS" hidden="1">"c5596"</definedName>
    <definedName name="IQ_ECS_VOTING_OTHER">"c15612"</definedName>
    <definedName name="IQ_ECS_VOTING_OTHER_ABS">"c15629"</definedName>
    <definedName name="IQ_EFFECT_SPECIAL_CHARGE" hidden="1">"c1595"</definedName>
    <definedName name="IQ_EFFECT_TAX_RATE" hidden="1">"c1899"</definedName>
    <definedName name="IQ_EFFECTIVE_DATE">"c8966"</definedName>
    <definedName name="IQ_EFFICIENCY_RATIO" hidden="1">"c391"</definedName>
    <definedName name="IQ_EFFICIENCY_RATIO_FDIC" hidden="1">"c6736"</definedName>
    <definedName name="IQ_ELIMINATIONS_CONSOL_OFFICES_FOREIGN_FFIEC">"c15395"</definedName>
    <definedName name="IQ_EMBEDDED_VAL_COVERED">"c9962"</definedName>
    <definedName name="IQ_EMBEDDED_VAL_COVERED_BEG">"c9957"</definedName>
    <definedName name="IQ_EMBEDDED_VAL_GROUP">"c9948"</definedName>
    <definedName name="IQ_EMBEDDED_VAL_GROUP_BEG">"c9943"</definedName>
    <definedName name="IQ_EMPLOY_COST_INDEX_BENEFITS">"c6857"</definedName>
    <definedName name="IQ_EMPLOY_COST_INDEX_BENEFITS_APR">"c7517"</definedName>
    <definedName name="IQ_EMPLOY_COST_INDEX_BENEFITS_APR_FC">"c8397"</definedName>
    <definedName name="IQ_EMPLOY_COST_INDEX_BENEFITS_FC">"c7737"</definedName>
    <definedName name="IQ_EMPLOY_COST_INDEX_BENEFITS_POP">"c7077"</definedName>
    <definedName name="IQ_EMPLOY_COST_INDEX_BENEFITS_POP_FC">"c7957"</definedName>
    <definedName name="IQ_EMPLOY_COST_INDEX_BENEFITS_YOY">"c7297"</definedName>
    <definedName name="IQ_EMPLOY_COST_INDEX_BENEFITS_YOY_FC">"c8177"</definedName>
    <definedName name="IQ_EMPLOY_COST_INDEX_COMP">"c6856"</definedName>
    <definedName name="IQ_EMPLOY_COST_INDEX_COMP_APR">"c7516"</definedName>
    <definedName name="IQ_EMPLOY_COST_INDEX_COMP_APR_FC">"c8396"</definedName>
    <definedName name="IQ_EMPLOY_COST_INDEX_COMP_FC">"c7736"</definedName>
    <definedName name="IQ_EMPLOY_COST_INDEX_COMP_POP">"c7076"</definedName>
    <definedName name="IQ_EMPLOY_COST_INDEX_COMP_POP_FC">"c7956"</definedName>
    <definedName name="IQ_EMPLOY_COST_INDEX_COMP_YOY">"c7296"</definedName>
    <definedName name="IQ_EMPLOY_COST_INDEX_COMP_YOY_FC">"c8176"</definedName>
    <definedName name="IQ_EMPLOY_COST_INDEX_WAGE_SALARY">"c6858"</definedName>
    <definedName name="IQ_EMPLOY_COST_INDEX_WAGE_SALARY_APR">"c7518"</definedName>
    <definedName name="IQ_EMPLOY_COST_INDEX_WAGE_SALARY_APR_FC">"c8398"</definedName>
    <definedName name="IQ_EMPLOY_COST_INDEX_WAGE_SALARY_FC">"c7738"</definedName>
    <definedName name="IQ_EMPLOY_COST_INDEX_WAGE_SALARY_POP">"c7078"</definedName>
    <definedName name="IQ_EMPLOY_COST_INDEX_WAGE_SALARY_POP_FC">"c7958"</definedName>
    <definedName name="IQ_EMPLOY_COST_INDEX_WAGE_SALARY_YOY">"c7298"</definedName>
    <definedName name="IQ_EMPLOY_COST_INDEX_WAGE_SALARY_YOY_FC">"c8178"</definedName>
    <definedName name="IQ_EMPLOYEES" hidden="1">"c392"</definedName>
    <definedName name="IQ_EMPLOYEES_FFIEC">"c13035"</definedName>
    <definedName name="IQ_EMPLOYEES_UNDER_UNION_CONTRACTS">"c16109"</definedName>
    <definedName name="IQ_ENTERPRISE_VALUE" hidden="1">"c1348"</definedName>
    <definedName name="IQ_ENTREPRENEURAL_PROPERTY_INC">"c6859"</definedName>
    <definedName name="IQ_ENTREPRENEURAL_PROPERTY_INC_APR">"c7519"</definedName>
    <definedName name="IQ_ENTREPRENEURAL_PROPERTY_INC_APR_FC">"c8399"</definedName>
    <definedName name="IQ_ENTREPRENEURAL_PROPERTY_INC_FC">"c7739"</definedName>
    <definedName name="IQ_ENTREPRENEURAL_PROPERTY_INC_POP">"c7079"</definedName>
    <definedName name="IQ_ENTREPRENEURAL_PROPERTY_INC_POP_FC">"c7959"</definedName>
    <definedName name="IQ_ENTREPRENEURAL_PROPERTY_INC_YOY">"c7299"</definedName>
    <definedName name="IQ_ENTREPRENEURAL_PROPERTY_INC_YOY_FC">"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c2213"</definedName>
    <definedName name="IQ_EPS_ACT_OR_EST_CIQ" hidden="1">"c5058"</definedName>
    <definedName name="IQ_EPS_ACT_OR_EST_CIQ_COL">"c11705"</definedName>
    <definedName name="IQ_EPS_ACT_OR_EST_REUT" hidden="1">"c5460"</definedName>
    <definedName name="IQ_EPS_AP">"c8880"</definedName>
    <definedName name="IQ_EPS_AP_ABS">"c8899"</definedName>
    <definedName name="IQ_EPS_EST" hidden="1">"c399"</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c4893"</definedName>
    <definedName name="IQ_EPS_EXCL_GUIDANCE_CIQ_COL">"c11540"</definedName>
    <definedName name="IQ_EPS_EXCL_HIGH_GUIDANCE" hidden="1">"c4369"</definedName>
    <definedName name="IQ_EPS_EXCL_HIGH_GUIDANCE_CIQ">"c4894"</definedName>
    <definedName name="IQ_EPS_EXCL_HIGH_GUIDANCE_CIQ_COL">"c11541"</definedName>
    <definedName name="IQ_EPS_EXCL_LOW_GUIDANCE" hidden="1">"c4204"</definedName>
    <definedName name="IQ_EPS_EXCL_LOW_GUIDANCE_CIQ">"c4616"</definedName>
    <definedName name="IQ_EPS_EXCL_LOW_GUIDANCE_CIQ_COL">"c11265"</definedName>
    <definedName name="IQ_EPS_GAAP_GUIDANCE" hidden="1">"c4370"</definedName>
    <definedName name="IQ_EPS_GAAP_GUIDANCE_CIQ">"c4895"</definedName>
    <definedName name="IQ_EPS_GAAP_GUIDANCE_CIQ_COL">"c11542"</definedName>
    <definedName name="IQ_EPS_GAAP_HIGH_GUIDANCE" hidden="1">"c4371"</definedName>
    <definedName name="IQ_EPS_GAAP_HIGH_GUIDANCE_CIQ">"c4896"</definedName>
    <definedName name="IQ_EPS_GAAP_HIGH_GUIDANCE_CIQ_COL">"c11543"</definedName>
    <definedName name="IQ_EPS_GAAP_LOW_GUIDANCE" hidden="1">"c4205"</definedName>
    <definedName name="IQ_EPS_GAAP_LOW_GUIDANCE_CIQ">"c4617"</definedName>
    <definedName name="IQ_EPS_GAAP_LOW_GUIDANCE_CIQ_COL">"c11266"</definedName>
    <definedName name="IQ_EPS_GROWTH_GUIDANCE" hidden="1">"c13495"</definedName>
    <definedName name="IQ_EPS_GROWTH_GUIDANCE_CIQ">"c32283"</definedName>
    <definedName name="IQ_EPS_GROWTH_GUIDANCE_CIQ_COL">"c32286"</definedName>
    <definedName name="IQ_EPS_GROWTH_HIGH_GUIDANCE" hidden="1">"c13496"</definedName>
    <definedName name="IQ_EPS_GROWTH_HIGH_GUIDANCE_CIQ">"c32284"</definedName>
    <definedName name="IQ_EPS_GROWTH_HIGH_GUIDANCE_CIQ_COL">"c32287"</definedName>
    <definedName name="IQ_EPS_GROWTH_LOW_GUIDANCE" hidden="1">"c13497"</definedName>
    <definedName name="IQ_EPS_GROWTH_LOW_GUIDANCE_CIQ">"c32285"</definedName>
    <definedName name="IQ_EPS_GROWTH_LOW_GUIDANCE_CIQ_COL">"c32288"</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c4897"</definedName>
    <definedName name="IQ_EPS_GW_GUIDANCE_CIQ_COL">"c11544"</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c4898"</definedName>
    <definedName name="IQ_EPS_GW_HIGH_GUIDANCE_CIQ_COL">"c11545"</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c4618"</definedName>
    <definedName name="IQ_EPS_GW_LOW_GUIDANCE_CIQ_COL">"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c8918"</definedName>
    <definedName name="IQ_EPS_NAME_AP_ABS">"c8937"</definedName>
    <definedName name="IQ_EPS_NO_EST" hidden="1">"c271"</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ACT_OR_EST_CIQ_COL">"c11548"</definedName>
    <definedName name="IQ_EPS_SBC_EST" hidden="1">"c4375"</definedName>
    <definedName name="IQ_EPS_SBC_EST_CIQ" hidden="1">"c4900"</definedName>
    <definedName name="IQ_EPS_SBC_GUIDANCE">"c4377"</definedName>
    <definedName name="IQ_EPS_SBC_GUIDANCE_CIQ">"c4902"</definedName>
    <definedName name="IQ_EPS_SBC_GUIDANCE_CIQ_COL">"c11549"</definedName>
    <definedName name="IQ_EPS_SBC_GW_ACT_OR_EST" hidden="1">"c4380"</definedName>
    <definedName name="IQ_EPS_SBC_GW_ACT_OR_EST_CIQ" hidden="1">"c4905"</definedName>
    <definedName name="IQ_EPS_SBC_GW_ACT_OR_EST_CIQ_COL">"c11552"</definedName>
    <definedName name="IQ_EPS_SBC_GW_EST" hidden="1">"c4379"</definedName>
    <definedName name="IQ_EPS_SBC_GW_EST_CIQ" hidden="1">"c4904"</definedName>
    <definedName name="IQ_EPS_SBC_GW_GUIDANCE">"c4381"</definedName>
    <definedName name="IQ_EPS_SBC_GW_GUIDANCE_CIQ">"c4906"</definedName>
    <definedName name="IQ_EPS_SBC_GW_GUIDANCE_CIQ_COL">"c11553"</definedName>
    <definedName name="IQ_EPS_SBC_GW_HIGH_EST" hidden="1">"c4382"</definedName>
    <definedName name="IQ_EPS_SBC_GW_HIGH_EST_CIQ" hidden="1">"c4907"</definedName>
    <definedName name="IQ_EPS_SBC_GW_HIGH_GUIDANCE">"c4189"</definedName>
    <definedName name="IQ_EPS_SBC_GW_HIGH_GUIDANCE_CIQ">"c4601"</definedName>
    <definedName name="IQ_EPS_SBC_GW_HIGH_GUIDANCE_CIQ_COL">"c11250"</definedName>
    <definedName name="IQ_EPS_SBC_GW_LOW_EST" hidden="1">"c4383"</definedName>
    <definedName name="IQ_EPS_SBC_GW_LOW_EST_CIQ" hidden="1">"c4908"</definedName>
    <definedName name="IQ_EPS_SBC_GW_LOW_GUIDANCE">"c4229"</definedName>
    <definedName name="IQ_EPS_SBC_GW_LOW_GUIDANCE_CIQ">"c4641"</definedName>
    <definedName name="IQ_EPS_SBC_GW_LOW_GUIDANCE_CIQ_COL">"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c4188"</definedName>
    <definedName name="IQ_EPS_SBC_HIGH_GUIDANCE_CIQ">"c4600"</definedName>
    <definedName name="IQ_EPS_SBC_HIGH_GUIDANCE_CIQ_COL">"c11249"</definedName>
    <definedName name="IQ_EPS_SBC_LOW_EST" hidden="1">"c4389"</definedName>
    <definedName name="IQ_EPS_SBC_LOW_EST_CIQ" hidden="1">"c4914"</definedName>
    <definedName name="IQ_EPS_SBC_LOW_GUIDANCE">"c4228"</definedName>
    <definedName name="IQ_EPS_SBC_LOW_GUIDANCE_CIQ">"c4640"</definedName>
    <definedName name="IQ_EPS_SBC_LOW_GUIDANCE_CIQ_COL">"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AP">"c8887"</definedName>
    <definedName name="IQ_EQUITY_AP_ABS">"c8906"</definedName>
    <definedName name="IQ_EQUITY_ASSETS_TOT_FFIEC">"c13436"</definedName>
    <definedName name="IQ_EQUITY_BEG_EXCL_FFIEC">"c12957"</definedName>
    <definedName name="IQ_EQUITY_BEG_FFIEC">"c12959"</definedName>
    <definedName name="IQ_EQUITY_CAPITAL_ASSETS_FDIC" hidden="1">"c6744"</definedName>
    <definedName name="IQ_EQUITY_CAPITAL_QUARTERLY_AVG_FFIEC">"c13092"</definedName>
    <definedName name="IQ_EQUITY_ENDING_FFIEC">"c12973"</definedName>
    <definedName name="IQ_EQUITY_FDIC" hidden="1">"c6353"</definedName>
    <definedName name="IQ_EQUITY_INDEX_EXPOSURE_FFIEC">"c13060"</definedName>
    <definedName name="IQ_EQUITY_LIST">"c15158"</definedName>
    <definedName name="IQ_EQUITY_METHOD" hidden="1">"c404"</definedName>
    <definedName name="IQ_EQUITY_NAME_AP">"c8925"</definedName>
    <definedName name="IQ_EQUITY_NAME_AP_ABS">"c8944"</definedName>
    <definedName name="IQ_EQUITY_SEC_FAIR_VALUE_AFS_AMORT_COST_FFIEC">"c20505"</definedName>
    <definedName name="IQ_EQUITY_SEC_FAIR_VALUE_AFS_FAIR_VAL_FFIEC">"c20470"</definedName>
    <definedName name="IQ_EQUITY_SEC_FAIR_VALUE_FFIEC">"c12805"</definedName>
    <definedName name="IQ_EQUITY_SEC_INVEST_SECURITIES_FFIEC">"c13463"</definedName>
    <definedName name="IQ_EQUITY_SECURITIES_FDIC" hidden="1">"c6304"</definedName>
    <definedName name="IQ_EQUITY_SECURITIES_QUARTERLY_AVG_FFIEC">"c15474"</definedName>
    <definedName name="IQ_EQUITY_SECURITIES_WITHOUT_FAIR_VALUES_FFIEC">"c12846"</definedName>
    <definedName name="IQ_EQUITY_SECURITY_EXPOSURES_FDIC" hidden="1">"c6664"</definedName>
    <definedName name="IQ_EQUITY_TIER_ONE_CAPITAL">"c15246"</definedName>
    <definedName name="IQ_EQUITY_TIER_ONE_CAPITAL_RATIO">"c15242"</definedName>
    <definedName name="IQ_EQV_OVER_BV" hidden="1">"c1596"</definedName>
    <definedName name="IQ_EQV_OVER_LTM_PRETAX_INC" hidden="1">"c1390"</definedName>
    <definedName name="IQ_ESOP_DEBT" hidden="1">"c1597"</definedName>
    <definedName name="IQ_ESOP_DEBT_GUARANTEED_FFIEC">"c12971"</definedName>
    <definedName name="IQ_ESOP_OVER_TOTAL" hidden="1">"c13768"</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BV_THOM" hidden="1">"c5153"</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CIQ_COL">"c11568"</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4932"</definedName>
    <definedName name="IQ_EST_ACT_FFO_CIQ_COL">"c11579"</definedName>
    <definedName name="IQ_EST_ACT_FFO_REUT" hidden="1">"c3843"</definedName>
    <definedName name="IQ_EST_ACT_FFO_SHARE" hidden="1">"c1666"</definedName>
    <definedName name="IQ_EST_ACT_FFO_SHARE_CIQ" hidden="1">"c3674"</definedName>
    <definedName name="IQ_EST_ACT_FFO_SHARE_REUT" hidden="1">"c3843"</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GW_THOM" hidden="1">"c5139"</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CIQ" hidden="1">"c4765"</definedName>
    <definedName name="IQ_EST_BV_DIFF_REUT" hidden="1">"c5433"</definedName>
    <definedName name="IQ_EST_BV_DIFF_THOM" hidden="1">"c5204"</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CIQ" hidden="1">"c4766"</definedName>
    <definedName name="IQ_EST_BV_SURPRISE_PERCENT_REUT" hidden="1">"c5434"</definedName>
    <definedName name="IQ_EST_BV_SURPRISE_PERCENT_THOM" hidden="1">"c5205"</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DIFF_CIQ_COL">"c11213"</definedName>
    <definedName name="IQ_EST_CASH_FLOW_SURPRISE_PERCENT" hidden="1">"c4161"</definedName>
    <definedName name="IQ_EST_CASH_FLOW_SURPRISE_PERCENT_CIQ" hidden="1">"c4573"</definedName>
    <definedName name="IQ_EST_CASH_FLOW_SURPRISE_PERCENT_CIQ_COL">"c11222"</definedName>
    <definedName name="IQ_EST_CASH_OPER_DIFF" hidden="1">"c4162"</definedName>
    <definedName name="IQ_EST_CASH_OPER_DIFF_CIQ" hidden="1">"c4574"</definedName>
    <definedName name="IQ_EST_CASH_OPER_DIFF_CIQ_COL">"c11223"</definedName>
    <definedName name="IQ_EST_CASH_OPER_SURPRISE_PERCENT" hidden="1">"c4248"</definedName>
    <definedName name="IQ_EST_CASH_OPER_SURPRISE_PERCENT_CIQ" hidden="1">"c4774"</definedName>
    <definedName name="IQ_EST_CASH_OPER_SURPRISE_PERCENT_CIQ_COL">"c11421"</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DIFF_CIQ_COL">"c11448"</definedName>
    <definedName name="IQ_EST_DISTRIBUTABLE_CASH_GROWTH_1YR" hidden="1">"c4413"</definedName>
    <definedName name="IQ_EST_DISTRIBUTABLE_CASH_GROWTH_1YR_CIQ" hidden="1">"c4938"</definedName>
    <definedName name="IQ_EST_DISTRIBUTABLE_CASH_GROWTH_1YR_CIQ_COL">"c11585"</definedName>
    <definedName name="IQ_EST_DISTRIBUTABLE_CASH_GROWTH_2YR" hidden="1">"c4414"</definedName>
    <definedName name="IQ_EST_DISTRIBUTABLE_CASH_GROWTH_2YR_CIQ" hidden="1">"c4939"</definedName>
    <definedName name="IQ_EST_DISTRIBUTABLE_CASH_GROWTH_2YR_CIQ_COL">"c11586"</definedName>
    <definedName name="IQ_EST_DISTRIBUTABLE_CASH_GROWTH_Q_1YR" hidden="1">"c4415"</definedName>
    <definedName name="IQ_EST_DISTRIBUTABLE_CASH_GROWTH_Q_1YR_CIQ" hidden="1">"c4940"</definedName>
    <definedName name="IQ_EST_DISTRIBUTABLE_CASH_GROWTH_Q_1YR_CIQ_COL">"c11587"</definedName>
    <definedName name="IQ_EST_DISTRIBUTABLE_CASH_SEQ_GROWTH_Q" hidden="1">"c4416"</definedName>
    <definedName name="IQ_EST_DISTRIBUTABLE_CASH_SEQ_GROWTH_Q_CIQ" hidden="1">"c4941"</definedName>
    <definedName name="IQ_EST_DISTRIBUTABLE_CASH_SEQ_GROWTH_Q_CIQ_COL">"c11588"</definedName>
    <definedName name="IQ_EST_DISTRIBUTABLE_CASH_SHARE_DIFF" hidden="1">"c4284"</definedName>
    <definedName name="IQ_EST_DISTRIBUTABLE_CASH_SHARE_DIFF_CIQ" hidden="1">"c4809"</definedName>
    <definedName name="IQ_EST_DISTRIBUTABLE_CASH_SHARE_DIFF_CIQ_COL">"c11456"</definedName>
    <definedName name="IQ_EST_DISTRIBUTABLE_CASH_SHARE_GROWTH_1YR" hidden="1">"c4417"</definedName>
    <definedName name="IQ_EST_DISTRIBUTABLE_CASH_SHARE_GROWTH_1YR_CIQ" hidden="1">"c4942"</definedName>
    <definedName name="IQ_EST_DISTRIBUTABLE_CASH_SHARE_GROWTH_1YR_CIQ_COL">"c11589"</definedName>
    <definedName name="IQ_EST_DISTRIBUTABLE_CASH_SHARE_GROWTH_2YR" hidden="1">"c4418"</definedName>
    <definedName name="IQ_EST_DISTRIBUTABLE_CASH_SHARE_GROWTH_2YR_CIQ" hidden="1">"c4943"</definedName>
    <definedName name="IQ_EST_DISTRIBUTABLE_CASH_SHARE_GROWTH_2YR_CIQ_COL">"c11590"</definedName>
    <definedName name="IQ_EST_DISTRIBUTABLE_CASH_SHARE_GROWTH_Q_1YR" hidden="1">"c4419"</definedName>
    <definedName name="IQ_EST_DISTRIBUTABLE_CASH_SHARE_GROWTH_Q_1YR_CIQ" hidden="1">"c4944"</definedName>
    <definedName name="IQ_EST_DISTRIBUTABLE_CASH_SHARE_GROWTH_Q_1YR_CIQ_COL">"c11591"</definedName>
    <definedName name="IQ_EST_DISTRIBUTABLE_CASH_SHARE_SEQ_GROWTH_Q" hidden="1">"c4420"</definedName>
    <definedName name="IQ_EST_DISTRIBUTABLE_CASH_SHARE_SEQ_GROWTH_Q_CIQ" hidden="1">"c4945"</definedName>
    <definedName name="IQ_EST_DISTRIBUTABLE_CASH_SHARE_SEQ_GROWTH_Q_CIQ_COL">"c11592"</definedName>
    <definedName name="IQ_EST_DISTRIBUTABLE_CASH_SHARE_SURPRISE_PERCENT" hidden="1">"c4293"</definedName>
    <definedName name="IQ_EST_DISTRIBUTABLE_CASH_SHARE_SURPRISE_PERCENT_CIQ" hidden="1">"c4818"</definedName>
    <definedName name="IQ_EST_DISTRIBUTABLE_CASH_SHARE_SURPRISE_PERCENT_CIQ_COL">"c11465"</definedName>
    <definedName name="IQ_EST_DISTRIBUTABLE_CASH_SURPRISE_PERCENT" hidden="1">"c4295"</definedName>
    <definedName name="IQ_EST_DISTRIBUTABLE_CASH_SURPRISE_PERCENT_CIQ" hidden="1">"c4820"</definedName>
    <definedName name="IQ_EST_DISTRIBUTABLE_CASH_SURPRISE_PERCENT_CIQ_COL">"c11467"</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DIFF_CIQ_COL">"c11476"</definedName>
    <definedName name="IQ_EST_EBIT_GW_SURPRISE_PERCENT" hidden="1">"c4313"</definedName>
    <definedName name="IQ_EST_EBIT_GW_SURPRISE_PERCENT_CIQ" hidden="1">"c4838"</definedName>
    <definedName name="IQ_EST_EBIT_GW_SURPRISE_PERCENT_CIQ_COL">"c11485"</definedName>
    <definedName name="IQ_EST_EBIT_SBC_DIFF" hidden="1">"c4314"</definedName>
    <definedName name="IQ_EST_EBIT_SBC_DIFF_CIQ" hidden="1">"c4839"</definedName>
    <definedName name="IQ_EST_EBIT_SBC_DIFF_CIQ_COL">"c11486"</definedName>
    <definedName name="IQ_EST_EBIT_SBC_GW_DIFF" hidden="1">"c4318"</definedName>
    <definedName name="IQ_EST_EBIT_SBC_GW_DIFF_CIQ" hidden="1">"c4843"</definedName>
    <definedName name="IQ_EST_EBIT_SBC_GW_DIFF_CIQ_COL">"c11490"</definedName>
    <definedName name="IQ_EST_EBIT_SBC_GW_SURPRISE_PERCENT" hidden="1">"c4327"</definedName>
    <definedName name="IQ_EST_EBIT_SBC_GW_SURPRISE_PERCENT_CIQ" hidden="1">"c4852"</definedName>
    <definedName name="IQ_EST_EBIT_SBC_GW_SURPRISE_PERCENT_CIQ_COL">"c11499"</definedName>
    <definedName name="IQ_EST_EBIT_SBC_SURPRISE_PERCENT" hidden="1">"c4333"</definedName>
    <definedName name="IQ_EST_EBIT_SBC_SURPRISE_PERCENT_CIQ" hidden="1">"c4858"</definedName>
    <definedName name="IQ_EST_EBIT_SBC_SURPRISE_PERCENT_CIQ_COL">"c11505"</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DIFF_CIQ_COL">"c11507"</definedName>
    <definedName name="IQ_EST_EBITDA_SBC_SURPRISE_PERCENT" hidden="1">"c4344"</definedName>
    <definedName name="IQ_EST_EBITDA_SBC_SURPRISE_PERCENT_CIQ" hidden="1">"c4869"</definedName>
    <definedName name="IQ_EST_EBITDA_SBC_SURPRISE_PERCENT_CIQ_COL">"c11516"</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DIFF_CIQ_COL">"c11520"</definedName>
    <definedName name="IQ_EST_EBT_SBC_GW_DIFF" hidden="1">"c4352"</definedName>
    <definedName name="IQ_EST_EBT_SBC_GW_DIFF_CIQ" hidden="1">"c4877"</definedName>
    <definedName name="IQ_EST_EBT_SBC_GW_DIFF_CIQ_COL">"c11524"</definedName>
    <definedName name="IQ_EST_EBT_SBC_GW_SURPRISE_PERCENT" hidden="1">"c4361"</definedName>
    <definedName name="IQ_EST_EBT_SBC_GW_SURPRISE_PERCENT_CIQ" hidden="1">"c4886"</definedName>
    <definedName name="IQ_EST_EBT_SBC_GW_SURPRISE_PERCENT_CIQ_COL">"c11533"</definedName>
    <definedName name="IQ_EST_EBT_SBC_SURPRISE_PERCENT" hidden="1">"c4367"</definedName>
    <definedName name="IQ_EST_EBT_SBC_SURPRISE_PERCENT_CIQ" hidden="1">"c4892"</definedName>
    <definedName name="IQ_EST_EBT_SBC_SURPRISE_PERCENT_CIQ_COL">"c11539"</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DIFF_CIQ_COL">"c11546"</definedName>
    <definedName name="IQ_EST_EPS_SBC_GW_DIFF" hidden="1">"c4378"</definedName>
    <definedName name="IQ_EST_EPS_SBC_GW_DIFF_CIQ" hidden="1">"c4903"</definedName>
    <definedName name="IQ_EST_EPS_SBC_GW_DIFF_CIQ_COL">"c11550"</definedName>
    <definedName name="IQ_EST_EPS_SBC_GW_SURPRISE_PERCENT" hidden="1">"c4387"</definedName>
    <definedName name="IQ_EST_EPS_SBC_GW_SURPRISE_PERCENT_CIQ" hidden="1">"c4912"</definedName>
    <definedName name="IQ_EST_EPS_SBC_GW_SURPRISE_PERCENT_CIQ_COL">"c11559"</definedName>
    <definedName name="IQ_EST_EPS_SBC_SURPRISE_PERCENT" hidden="1">"c4393"</definedName>
    <definedName name="IQ_EST_EPS_SBC_SURPRISE_PERCENT_CIQ" hidden="1">"c4918"</definedName>
    <definedName name="IQ_EST_EPS_SBC_SURPRISE_PERCENT_CIQ_COL">"c11565"</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c12956"</definedName>
    <definedName name="IQ_EST_FFO_ADJ_DIFF" hidden="1">"c4433"</definedName>
    <definedName name="IQ_EST_FFO_ADJ_DIFF_CIQ" hidden="1">"c4958"</definedName>
    <definedName name="IQ_EST_FFO_ADJ_DIFF_CIQ_COL">"c11605"</definedName>
    <definedName name="IQ_EST_FFO_ADJ_GROWTH_1YR" hidden="1">"c4421"</definedName>
    <definedName name="IQ_EST_FFO_ADJ_GROWTH_1YR_CIQ" hidden="1">"c4946"</definedName>
    <definedName name="IQ_EST_FFO_ADJ_GROWTH_1YR_CIQ_COL">"c11593"</definedName>
    <definedName name="IQ_EST_FFO_ADJ_GROWTH_2YR" hidden="1">"c4422"</definedName>
    <definedName name="IQ_EST_FFO_ADJ_GROWTH_2YR_CIQ" hidden="1">"c4947"</definedName>
    <definedName name="IQ_EST_FFO_ADJ_GROWTH_2YR_CIQ_COL">"c11594"</definedName>
    <definedName name="IQ_EST_FFO_ADJ_GROWTH_Q_1YR" hidden="1">"c4423"</definedName>
    <definedName name="IQ_EST_FFO_ADJ_GROWTH_Q_1YR_CIQ" hidden="1">"c4948"</definedName>
    <definedName name="IQ_EST_FFO_ADJ_GROWTH_Q_1YR_CIQ_COL">"c11595"</definedName>
    <definedName name="IQ_EST_FFO_ADJ_SEQ_GROWTH_Q" hidden="1">"c4424"</definedName>
    <definedName name="IQ_EST_FFO_ADJ_SEQ_GROWTH_Q_CIQ" hidden="1">"c4949"</definedName>
    <definedName name="IQ_EST_FFO_ADJ_SEQ_GROWTH_Q_CIQ_COL">"c11596"</definedName>
    <definedName name="IQ_EST_FFO_ADJ_SURPRISE_PERCENT" hidden="1">"c4442"</definedName>
    <definedName name="IQ_EST_FFO_ADJ_SURPRISE_PERCENT_CIQ" hidden="1">"c4967"</definedName>
    <definedName name="IQ_EST_FFO_ADJ_SURPRISE_PERCENT_CIQ_COL">"c11614"</definedName>
    <definedName name="IQ_EST_FFO_DIFF" hidden="1">"c1869"</definedName>
    <definedName name="IQ_EST_FFO_DIFF_CIQ" hidden="1">"c4969"</definedName>
    <definedName name="IQ_EST_FFO_DIFF_CIQ_COL">"c11616"</definedName>
    <definedName name="IQ_EST_FFO_DIFF_REUT" hidden="1">"c3890"</definedName>
    <definedName name="IQ_EST_FFO_DIFF_THOM" hidden="1">"c5186"</definedName>
    <definedName name="IQ_EST_FFO_GROWTH_1YR" hidden="1">"c1770"</definedName>
    <definedName name="IQ_EST_FFO_GROWTH_1YR_CIQ" hidden="1">"c4950"</definedName>
    <definedName name="IQ_EST_FFO_GROWTH_1YR_CIQ_COL">"c11597"</definedName>
    <definedName name="IQ_EST_FFO_GROWTH_1YR_REUT" hidden="1">"c3874"</definedName>
    <definedName name="IQ_EST_FFO_GROWTH_2YR" hidden="1">"c1771"</definedName>
    <definedName name="IQ_EST_FFO_GROWTH_2YR_CIQ" hidden="1">"c4951"</definedName>
    <definedName name="IQ_EST_FFO_GROWTH_2YR_CIQ_COL">"c11598"</definedName>
    <definedName name="IQ_EST_FFO_GROWTH_2YR_REUT" hidden="1">"c3875"</definedName>
    <definedName name="IQ_EST_FFO_GROWTH_Q_1YR" hidden="1">"c1772"</definedName>
    <definedName name="IQ_EST_FFO_GROWTH_Q_1YR_CIQ" hidden="1">"c4952"</definedName>
    <definedName name="IQ_EST_FFO_GROWTH_Q_1YR_CIQ_COL">"c11599"</definedName>
    <definedName name="IQ_EST_FFO_GROWTH_Q_1YR_REUT" hidden="1">"c3876"</definedName>
    <definedName name="IQ_EST_FFO_SEQ_GROWTH_Q" hidden="1">"c1773"</definedName>
    <definedName name="IQ_EST_FFO_SEQ_GROWTH_Q_CIQ" hidden="1">"c4953"</definedName>
    <definedName name="IQ_EST_FFO_SEQ_GROWTH_Q_CIQ_COL">"c11600"</definedName>
    <definedName name="IQ_EST_FFO_SEQ_GROWTH_Q_REUT" hidden="1">"c3877"</definedName>
    <definedName name="IQ_EST_FFO_SHARE_DIFF" hidden="1">"c1869"</definedName>
    <definedName name="IQ_EST_FFO_SHARE_DIFF_CIQ" hidden="1">"c3721"</definedName>
    <definedName name="IQ_EST_FFO_SHARE_DIFF_REUT" hidden="1">"c3890"</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CIQ" hidden="1">"c3722"</definedName>
    <definedName name="IQ_EST_FFO_SHARE_SURPRISE_PERCENT_REUT" hidden="1">"c3891"</definedName>
    <definedName name="IQ_EST_FFO_SURPRISE_PERCENT" hidden="1">"c1870"</definedName>
    <definedName name="IQ_EST_FFO_SURPRISE_PERCENT_CIQ" hidden="1">"c4982"</definedName>
    <definedName name="IQ_EST_FFO_SURPRISE_PERCENT_CIQ_COL">"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DIFF_CIQ" hidden="1">"c4985"</definedName>
    <definedName name="IQ_EST_MAINT_CAPEX_DIFF_CIQ_COL">"c11632"</definedName>
    <definedName name="IQ_EST_MAINT_CAPEX_GROWTH_1YR" hidden="1">"c4429"</definedName>
    <definedName name="IQ_EST_MAINT_CAPEX_GROWTH_1YR_CIQ" hidden="1">"c4954"</definedName>
    <definedName name="IQ_EST_MAINT_CAPEX_GROWTH_1YR_CIQ_COL">"c11601"</definedName>
    <definedName name="IQ_EST_MAINT_CAPEX_GROWTH_2YR" hidden="1">"c4430"</definedName>
    <definedName name="IQ_EST_MAINT_CAPEX_GROWTH_2YR_CIQ" hidden="1">"c4955"</definedName>
    <definedName name="IQ_EST_MAINT_CAPEX_GROWTH_2YR_CIQ_COL">"c11602"</definedName>
    <definedName name="IQ_EST_MAINT_CAPEX_GROWTH_Q_1YR" hidden="1">"c4431"</definedName>
    <definedName name="IQ_EST_MAINT_CAPEX_GROWTH_Q_1YR_CIQ" hidden="1">"c4956"</definedName>
    <definedName name="IQ_EST_MAINT_CAPEX_GROWTH_Q_1YR_CIQ_COL">"c11603"</definedName>
    <definedName name="IQ_EST_MAINT_CAPEX_SEQ_GROWTH_Q" hidden="1">"c4432"</definedName>
    <definedName name="IQ_EST_MAINT_CAPEX_SEQ_GROWTH_Q_CIQ" hidden="1">"c4957"</definedName>
    <definedName name="IQ_EST_MAINT_CAPEX_SEQ_GROWTH_Q_CIQ_COL">"c11604"</definedName>
    <definedName name="IQ_EST_MAINT_CAPEX_SURPRISE_PERCENT" hidden="1">"c4465"</definedName>
    <definedName name="IQ_EST_MAINT_CAPEX_SURPRISE_PERCENT_CIQ" hidden="1">"c5003"</definedName>
    <definedName name="IQ_EST_MAINT_CAPEX_SURPRISE_PERCENT_CIQ_COL">"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GW_DIFF" hidden="1">"c1887"</definedName>
    <definedName name="IQ_EST_NI_GW_DIFF_CIQ" hidden="1">"c4757"</definedName>
    <definedName name="IQ_EST_NI_GW_DIFF_REUT" hidden="1">"c5425"</definedName>
    <definedName name="IQ_EST_NI_GW_DIFF_THOM" hidden="1">"c5200"</definedName>
    <definedName name="IQ_EST_NI_GW_SURPRISE_PERCENT" hidden="1">"c1888"</definedName>
    <definedName name="IQ_EST_NI_GW_SURPRISE_PERCENT_CIQ" hidden="1">"c4758"</definedName>
    <definedName name="IQ_EST_NI_GW_SURPRISE_PERCENT_REUT" hidden="1">"c5426"</definedName>
    <definedName name="IQ_EST_NI_GW_SURPRISE_PERCENT_THOM" hidden="1">"c5201"</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DIFF_CIQ_COL">"c11657"</definedName>
    <definedName name="IQ_EST_NI_SBC_GW_DIFF" hidden="1">"c4476"</definedName>
    <definedName name="IQ_EST_NI_SBC_GW_DIFF_CIQ" hidden="1">"c5014"</definedName>
    <definedName name="IQ_EST_NI_SBC_GW_DIFF_CIQ_COL">"c11661"</definedName>
    <definedName name="IQ_EST_NI_SBC_GW_SURPRISE_PERCENT" hidden="1">"c4485"</definedName>
    <definedName name="IQ_EST_NI_SBC_GW_SURPRISE_PERCENT_CIQ" hidden="1">"c5023"</definedName>
    <definedName name="IQ_EST_NI_SBC_GW_SURPRISE_PERCENT_CIQ_COL">"c11670"</definedName>
    <definedName name="IQ_EST_NI_SBC_SURPRISE_PERCENT" hidden="1">"c4491"</definedName>
    <definedName name="IQ_EST_NI_SBC_SURPRISE_PERCENT_CIQ" hidden="1">"c5029"</definedName>
    <definedName name="IQ_EST_NI_SBC_SURPRISE_PERCENT_CIQ_COL">"c11676"</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CIQ" hidden="1">"c12017"</definedName>
    <definedName name="IQ_EST_OPER_INC_DIFF_REUT" hidden="1">"c5415"</definedName>
    <definedName name="IQ_EST_OPER_INC_SURPRISE_PERCENT" hidden="1">"c1878"</definedName>
    <definedName name="IQ_EST_OPER_INC_SURPRISE_PERCENT_CIQ" hidden="1">"c12018"</definedName>
    <definedName name="IQ_EST_OPER_INC_SURPRISE_PERCENT_REUT" hidden="1">"c5416"</definedName>
    <definedName name="IQ_EST_PERIOD_ID">"c13923"</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DIFF_CIQ_COL">"c11690"</definedName>
    <definedName name="IQ_EST_RECURRING_PROFIT_SHARE_SURPRISE_PERCENT" hidden="1">"c4515"</definedName>
    <definedName name="IQ_EST_RECURRING_PROFIT_SHARE_SURPRISE_PERCENT_CIQ" hidden="1">"c5053"</definedName>
    <definedName name="IQ_EST_RECURRING_PROFIT_SHARE_SURPRISE_PERCENT_CIQ_COL">"c11700"</definedName>
    <definedName name="IQ_EST_REUT_ACT_CAPEX" hidden="1">"c397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c16064"</definedName>
    <definedName name="IQ_EXP_RETURN_PENSION_DOMESTIC" hidden="1">"c407"</definedName>
    <definedName name="IQ_EXP_RETURN_PENSION_FOREIGN" hidden="1">"c408"</definedName>
    <definedName name="IQ_EXPENSE_CODE_" hidden="1">"alouette"</definedName>
    <definedName name="IQ_EXPENSE_REIMBURSEMENTS">"c16020"</definedName>
    <definedName name="IQ_EXPENSES_AP">"c8875"</definedName>
    <definedName name="IQ_EXPENSES_AP_ABS">"c8894"</definedName>
    <definedName name="IQ_EXPENSES_FIXED_ASSETS_FFIEC">"c13024"</definedName>
    <definedName name="IQ_EXPENSES_NAME_AP">"c8913"</definedName>
    <definedName name="IQ_EXPENSES_NAME_AP_ABS">"c8932"</definedName>
    <definedName name="IQ_EXPLORATION_EXPENDITURE_ALUM">"c9255"</definedName>
    <definedName name="IQ_EXPLORATION_EXPENDITURE_COAL">"c9827"</definedName>
    <definedName name="IQ_EXPLORATION_EXPENDITURE_COP">"c9202"</definedName>
    <definedName name="IQ_EXPLORATION_EXPENDITURE_DIAM">"c9679"</definedName>
    <definedName name="IQ_EXPLORATION_EXPENDITURE_GOLD">"c9040"</definedName>
    <definedName name="IQ_EXPLORATION_EXPENDITURE_IRON">"c9414"</definedName>
    <definedName name="IQ_EXPLORATION_EXPENDITURE_LEAD">"c9467"</definedName>
    <definedName name="IQ_EXPLORATION_EXPENDITURE_MANG">"c9520"</definedName>
    <definedName name="IQ_EXPLORATION_EXPENDITURE_MOLYB">"c9732"</definedName>
    <definedName name="IQ_EXPLORATION_EXPENDITURE_NICK">"c9308"</definedName>
    <definedName name="IQ_EXPLORATION_EXPENDITURE_PLAT">"c9146"</definedName>
    <definedName name="IQ_EXPLORATION_EXPENDITURE_SILVER">"c9093"</definedName>
    <definedName name="IQ_EXPLORATION_EXPENDITURE_TITAN">"c9573"</definedName>
    <definedName name="IQ_EXPLORATION_EXPENDITURE_URAN">"c9626"</definedName>
    <definedName name="IQ_EXPLORATION_EXPENDITURE_ZINC">"c9361"</definedName>
    <definedName name="IQ_EXPLORE_DRILL" hidden="1">"c409"</definedName>
    <definedName name="IQ_EXPLORE_DRILL_EXP_TOTAL" hidden="1">"c13850"</definedName>
    <definedName name="IQ_EXPORT_PRICE_INDEX">"c6860"</definedName>
    <definedName name="IQ_EXPORT_PRICE_INDEX_APR">"c7520"</definedName>
    <definedName name="IQ_EXPORT_PRICE_INDEX_APR_FC">"c8400"</definedName>
    <definedName name="IQ_EXPORT_PRICE_INDEX_FC">"c7740"</definedName>
    <definedName name="IQ_EXPORT_PRICE_INDEX_POP">"c7080"</definedName>
    <definedName name="IQ_EXPORT_PRICE_INDEX_POP_FC">"c7960"</definedName>
    <definedName name="IQ_EXPORT_PRICE_INDEX_YOY">"c7300"</definedName>
    <definedName name="IQ_EXPORT_PRICE_INDEX_YOY_FC">"c8180"</definedName>
    <definedName name="IQ_EXPORTS_APR_FC_UNUSED">"c8401"</definedName>
    <definedName name="IQ_EXPORTS_APR_FC_UNUSED_UNUSED_UNUSED" hidden="1">"c8401"</definedName>
    <definedName name="IQ_EXPORTS_APR_UNUSED">"c7521"</definedName>
    <definedName name="IQ_EXPORTS_APR_UNUSED_UNUSED_UNUSED" hidden="1">"c7521"</definedName>
    <definedName name="IQ_EXPORTS_FACTOR_SERVICES">"c6862"</definedName>
    <definedName name="IQ_EXPORTS_FACTOR_SERVICES_APR">"c7522"</definedName>
    <definedName name="IQ_EXPORTS_FACTOR_SERVICES_APR_FC">"c8402"</definedName>
    <definedName name="IQ_EXPORTS_FACTOR_SERVICES_FC">"c7742"</definedName>
    <definedName name="IQ_EXPORTS_FACTOR_SERVICES_POP">"c7082"</definedName>
    <definedName name="IQ_EXPORTS_FACTOR_SERVICES_POP_FC">"c7962"</definedName>
    <definedName name="IQ_EXPORTS_FACTOR_SERVICES_SAAR">"c6863"</definedName>
    <definedName name="IQ_EXPORTS_FACTOR_SERVICES_SAAR_APR">"c7523"</definedName>
    <definedName name="IQ_EXPORTS_FACTOR_SERVICES_SAAR_APR_FC">"c8403"</definedName>
    <definedName name="IQ_EXPORTS_FACTOR_SERVICES_SAAR_FC">"c7743"</definedName>
    <definedName name="IQ_EXPORTS_FACTOR_SERVICES_SAAR_POP">"c7083"</definedName>
    <definedName name="IQ_EXPORTS_FACTOR_SERVICES_SAAR_POP_FC">"c7963"</definedName>
    <definedName name="IQ_EXPORTS_FACTOR_SERVICES_SAAR_USD_APR_FC">"c11817"</definedName>
    <definedName name="IQ_EXPORTS_FACTOR_SERVICES_SAAR_USD_FC">"c11814"</definedName>
    <definedName name="IQ_EXPORTS_FACTOR_SERVICES_SAAR_USD_POP_FC">"c11815"</definedName>
    <definedName name="IQ_EXPORTS_FACTOR_SERVICES_SAAR_USD_YOY_FC">"c11816"</definedName>
    <definedName name="IQ_EXPORTS_FACTOR_SERVICES_SAAR_YOY">"c7303"</definedName>
    <definedName name="IQ_EXPORTS_FACTOR_SERVICES_SAAR_YOY_FC">"c8183"</definedName>
    <definedName name="IQ_EXPORTS_FACTOR_SERVICES_USD_APR_FC">"c11813"</definedName>
    <definedName name="IQ_EXPORTS_FACTOR_SERVICES_USD_FC">"c11810"</definedName>
    <definedName name="IQ_EXPORTS_FACTOR_SERVICES_USD_POP_FC">"c11811"</definedName>
    <definedName name="IQ_EXPORTS_FACTOR_SERVICES_USD_YOY_FC">"c11812"</definedName>
    <definedName name="IQ_EXPORTS_FACTOR_SERVICES_YOY">"c7302"</definedName>
    <definedName name="IQ_EXPORTS_FACTOR_SERVICES_YOY_FC">"c8182"</definedName>
    <definedName name="IQ_EXPORTS_FC_UNUSED">"c7741"</definedName>
    <definedName name="IQ_EXPORTS_FC_UNUSED_UNUSED_UNUSED" hidden="1">"c7741"</definedName>
    <definedName name="IQ_EXPORTS_GOODS">"c6864"</definedName>
    <definedName name="IQ_EXPORTS_GOODS_APR">"c7524"</definedName>
    <definedName name="IQ_EXPORTS_GOODS_APR_FC">"c8404"</definedName>
    <definedName name="IQ_EXPORTS_GOODS_FC">"c7744"</definedName>
    <definedName name="IQ_EXPORTS_GOODS_NONFACTOR_SERVICES">"c6865"</definedName>
    <definedName name="IQ_EXPORTS_GOODS_NONFACTOR_SERVICES_APR">"c7525"</definedName>
    <definedName name="IQ_EXPORTS_GOODS_NONFACTOR_SERVICES_APR_FC">"c8405"</definedName>
    <definedName name="IQ_EXPORTS_GOODS_NONFACTOR_SERVICES_FC">"c7745"</definedName>
    <definedName name="IQ_EXPORTS_GOODS_NONFACTOR_SERVICES_POP">"c7085"</definedName>
    <definedName name="IQ_EXPORTS_GOODS_NONFACTOR_SERVICES_POP_FC">"c7965"</definedName>
    <definedName name="IQ_EXPORTS_GOODS_NONFACTOR_SERVICES_YOY">"c7305"</definedName>
    <definedName name="IQ_EXPORTS_GOODS_NONFACTOR_SERVICES_YOY_FC">"c8185"</definedName>
    <definedName name="IQ_EXPORTS_GOODS_POP">"c7084"</definedName>
    <definedName name="IQ_EXPORTS_GOODS_POP_FC">"c7964"</definedName>
    <definedName name="IQ_EXPORTS_GOODS_REAL">"c6973"</definedName>
    <definedName name="IQ_EXPORTS_GOODS_REAL_APR">"c7633"</definedName>
    <definedName name="IQ_EXPORTS_GOODS_REAL_APR_FC">"c8513"</definedName>
    <definedName name="IQ_EXPORTS_GOODS_REAL_FC">"c7853"</definedName>
    <definedName name="IQ_EXPORTS_GOODS_REAL_POP">"c7193"</definedName>
    <definedName name="IQ_EXPORTS_GOODS_REAL_POP_FC">"c8073"</definedName>
    <definedName name="IQ_EXPORTS_GOODS_REAL_SAAR">"c11930"</definedName>
    <definedName name="IQ_EXPORTS_GOODS_REAL_SAAR_APR">"c11933"</definedName>
    <definedName name="IQ_EXPORTS_GOODS_REAL_SAAR_APR_FC_UNUSED">"c8512"</definedName>
    <definedName name="IQ_EXPORTS_GOODS_REAL_SAAR_APR_FC_UNUSED_UNUSED_UNUSED" hidden="1">"c8512"</definedName>
    <definedName name="IQ_EXPORTS_GOODS_REAL_SAAR_APR_UNUSED">"c7632"</definedName>
    <definedName name="IQ_EXPORTS_GOODS_REAL_SAAR_APR_UNUSED_UNUSED_UNUSED" hidden="1">"c7632"</definedName>
    <definedName name="IQ_EXPORTS_GOODS_REAL_SAAR_FC_UNUSED">"c7852"</definedName>
    <definedName name="IQ_EXPORTS_GOODS_REAL_SAAR_FC_UNUSED_UNUSED_UNUSED" hidden="1">"c7852"</definedName>
    <definedName name="IQ_EXPORTS_GOODS_REAL_SAAR_POP">"c11931"</definedName>
    <definedName name="IQ_EXPORTS_GOODS_REAL_SAAR_POP_FC_UNUSED">"c8072"</definedName>
    <definedName name="IQ_EXPORTS_GOODS_REAL_SAAR_POP_FC_UNUSED_UNUSED_UNUSED" hidden="1">"c8072"</definedName>
    <definedName name="IQ_EXPORTS_GOODS_REAL_SAAR_POP_UNUSED">"c7192"</definedName>
    <definedName name="IQ_EXPORTS_GOODS_REAL_SAAR_POP_UNUSED_UNUSED_UNUSED" hidden="1">"c7192"</definedName>
    <definedName name="IQ_EXPORTS_GOODS_REAL_SAAR_UNUSED">"c6972"</definedName>
    <definedName name="IQ_EXPORTS_GOODS_REAL_SAAR_UNUSED_UNUSED_UNUSED" hidden="1">"c6972"</definedName>
    <definedName name="IQ_EXPORTS_GOODS_REAL_SAAR_YOY">"c11932"</definedName>
    <definedName name="IQ_EXPORTS_GOODS_REAL_SAAR_YOY_FC_UNUSED">"c8292"</definedName>
    <definedName name="IQ_EXPORTS_GOODS_REAL_SAAR_YOY_FC_UNUSED_UNUSED_UNUSED" hidden="1">"c8292"</definedName>
    <definedName name="IQ_EXPORTS_GOODS_REAL_SAAR_YOY_UNUSED">"c7412"</definedName>
    <definedName name="IQ_EXPORTS_GOODS_REAL_SAAR_YOY_UNUSED_UNUSED_UNUSED" hidden="1">"c7412"</definedName>
    <definedName name="IQ_EXPORTS_GOODS_REAL_YOY">"c7413"</definedName>
    <definedName name="IQ_EXPORTS_GOODS_REAL_YOY_FC">"c8293"</definedName>
    <definedName name="IQ_EXPORTS_GOODS_SERVICES">"c6866"</definedName>
    <definedName name="IQ_EXPORTS_GOODS_SERVICES_APR">"c7526"</definedName>
    <definedName name="IQ_EXPORTS_GOODS_SERVICES_APR_FC">"c8406"</definedName>
    <definedName name="IQ_EXPORTS_GOODS_SERVICES_FC">"c7746"</definedName>
    <definedName name="IQ_EXPORTS_GOODS_SERVICES_POP">"c7086"</definedName>
    <definedName name="IQ_EXPORTS_GOODS_SERVICES_POP_FC">"c7966"</definedName>
    <definedName name="IQ_EXPORTS_GOODS_SERVICES_REAL">"c6974"</definedName>
    <definedName name="IQ_EXPORTS_GOODS_SERVICES_REAL_APR">"c7634"</definedName>
    <definedName name="IQ_EXPORTS_GOODS_SERVICES_REAL_APR_FC">"c8514"</definedName>
    <definedName name="IQ_EXPORTS_GOODS_SERVICES_REAL_FC">"c7854"</definedName>
    <definedName name="IQ_EXPORTS_GOODS_SERVICES_REAL_POP">"c7194"</definedName>
    <definedName name="IQ_EXPORTS_GOODS_SERVICES_REAL_POP_FC">"c8074"</definedName>
    <definedName name="IQ_EXPORTS_GOODS_SERVICES_REAL_SAAR">"c6975"</definedName>
    <definedName name="IQ_EXPORTS_GOODS_SERVICES_REAL_SAAR_APR">"c7635"</definedName>
    <definedName name="IQ_EXPORTS_GOODS_SERVICES_REAL_SAAR_APR_FC">"c8515"</definedName>
    <definedName name="IQ_EXPORTS_GOODS_SERVICES_REAL_SAAR_FC">"c7855"</definedName>
    <definedName name="IQ_EXPORTS_GOODS_SERVICES_REAL_SAAR_POP">"c7195"</definedName>
    <definedName name="IQ_EXPORTS_GOODS_SERVICES_REAL_SAAR_POP_FC">"c8075"</definedName>
    <definedName name="IQ_EXPORTS_GOODS_SERVICES_REAL_SAAR_YOY">"c7415"</definedName>
    <definedName name="IQ_EXPORTS_GOODS_SERVICES_REAL_SAAR_YOY_FC">"c8295"</definedName>
    <definedName name="IQ_EXPORTS_GOODS_SERVICES_REAL_USD">"c11926"</definedName>
    <definedName name="IQ_EXPORTS_GOODS_SERVICES_REAL_USD_APR">"c11929"</definedName>
    <definedName name="IQ_EXPORTS_GOODS_SERVICES_REAL_USD_POP">"c11927"</definedName>
    <definedName name="IQ_EXPORTS_GOODS_SERVICES_REAL_USD_YOY">"c11928"</definedName>
    <definedName name="IQ_EXPORTS_GOODS_SERVICES_REAL_YOY">"c7414"</definedName>
    <definedName name="IQ_EXPORTS_GOODS_SERVICES_REAL_YOY_FC">"c8294"</definedName>
    <definedName name="IQ_EXPORTS_GOODS_SERVICES_SAAR">"c6867"</definedName>
    <definedName name="IQ_EXPORTS_GOODS_SERVICES_SAAR_APR">"c7527"</definedName>
    <definedName name="IQ_EXPORTS_GOODS_SERVICES_SAAR_APR_FC">"c8407"</definedName>
    <definedName name="IQ_EXPORTS_GOODS_SERVICES_SAAR_FC">"c7747"</definedName>
    <definedName name="IQ_EXPORTS_GOODS_SERVICES_SAAR_POP">"c7087"</definedName>
    <definedName name="IQ_EXPORTS_GOODS_SERVICES_SAAR_POP_FC">"c7967"</definedName>
    <definedName name="IQ_EXPORTS_GOODS_SERVICES_SAAR_YOY">"c7307"</definedName>
    <definedName name="IQ_EXPORTS_GOODS_SERVICES_SAAR_YOY_FC">"c8187"</definedName>
    <definedName name="IQ_EXPORTS_GOODS_SERVICES_USD">"c11822"</definedName>
    <definedName name="IQ_EXPORTS_GOODS_SERVICES_USD_APR">"c11825"</definedName>
    <definedName name="IQ_EXPORTS_GOODS_SERVICES_USD_POP">"c11823"</definedName>
    <definedName name="IQ_EXPORTS_GOODS_SERVICES_USD_YOY">"c11824"</definedName>
    <definedName name="IQ_EXPORTS_GOODS_SERVICES_YOY">"c7306"</definedName>
    <definedName name="IQ_EXPORTS_GOODS_SERVICES_YOY_FC">"c8186"</definedName>
    <definedName name="IQ_EXPORTS_GOODS_USD">"c11818"</definedName>
    <definedName name="IQ_EXPORTS_GOODS_USD_APR">"c11821"</definedName>
    <definedName name="IQ_EXPORTS_GOODS_USD_POP">"c11819"</definedName>
    <definedName name="IQ_EXPORTS_GOODS_USD_YOY">"c11820"</definedName>
    <definedName name="IQ_EXPORTS_GOODS_YOY">"c7304"</definedName>
    <definedName name="IQ_EXPORTS_GOODS_YOY_FC">"c8184"</definedName>
    <definedName name="IQ_EXPORTS_NONFACTOR_SERVICES">"c6868"</definedName>
    <definedName name="IQ_EXPORTS_NONFACTOR_SERVICES_APR">"c7528"</definedName>
    <definedName name="IQ_EXPORTS_NONFACTOR_SERVICES_APR_FC">"c8408"</definedName>
    <definedName name="IQ_EXPORTS_NONFACTOR_SERVICES_FC">"c7748"</definedName>
    <definedName name="IQ_EXPORTS_NONFACTOR_SERVICES_POP">"c7088"</definedName>
    <definedName name="IQ_EXPORTS_NONFACTOR_SERVICES_POP_FC">"c7968"</definedName>
    <definedName name="IQ_EXPORTS_NONFACTOR_SERVICES_YOY">"c7308"</definedName>
    <definedName name="IQ_EXPORTS_NONFACTOR_SERVICES_YOY_FC">"c8188"</definedName>
    <definedName name="IQ_EXPORTS_POP_FC_UNUSED">"c7961"</definedName>
    <definedName name="IQ_EXPORTS_POP_FC_UNUSED_UNUSED_UNUSED" hidden="1">"c7961"</definedName>
    <definedName name="IQ_EXPORTS_POP_UNUSED">"c7081"</definedName>
    <definedName name="IQ_EXPORTS_POP_UNUSED_UNUSED_UNUSED" hidden="1">"c7081"</definedName>
    <definedName name="IQ_EXPORTS_SERVICES_REAL">"c6977"</definedName>
    <definedName name="IQ_EXPORTS_SERVICES_REAL_APR">"c7637"</definedName>
    <definedName name="IQ_EXPORTS_SERVICES_REAL_APR_FC">"c8517"</definedName>
    <definedName name="IQ_EXPORTS_SERVICES_REAL_FC">"c7857"</definedName>
    <definedName name="IQ_EXPORTS_SERVICES_REAL_POP">"c7197"</definedName>
    <definedName name="IQ_EXPORTS_SERVICES_REAL_POP_FC">"c8077"</definedName>
    <definedName name="IQ_EXPORTS_SERVICES_REAL_SAAR">"c11934"</definedName>
    <definedName name="IQ_EXPORTS_SERVICES_REAL_SAAR_APR">"c11937"</definedName>
    <definedName name="IQ_EXPORTS_SERVICES_REAL_SAAR_APR_FC_UNUSED">"c8516"</definedName>
    <definedName name="IQ_EXPORTS_SERVICES_REAL_SAAR_APR_FC_UNUSED_UNUSED_UNUSED" hidden="1">"c8516"</definedName>
    <definedName name="IQ_EXPORTS_SERVICES_REAL_SAAR_APR_UNUSED">"c7636"</definedName>
    <definedName name="IQ_EXPORTS_SERVICES_REAL_SAAR_APR_UNUSED_UNUSED_UNUSED" hidden="1">"c7636"</definedName>
    <definedName name="IQ_EXPORTS_SERVICES_REAL_SAAR_FC_UNUSED">"c7856"</definedName>
    <definedName name="IQ_EXPORTS_SERVICES_REAL_SAAR_FC_UNUSED_UNUSED_UNUSED" hidden="1">"c7856"</definedName>
    <definedName name="IQ_EXPORTS_SERVICES_REAL_SAAR_POP">"c11935"</definedName>
    <definedName name="IQ_EXPORTS_SERVICES_REAL_SAAR_POP_FC_UNUSED">"c8076"</definedName>
    <definedName name="IQ_EXPORTS_SERVICES_REAL_SAAR_POP_FC_UNUSED_UNUSED_UNUSED" hidden="1">"c8076"</definedName>
    <definedName name="IQ_EXPORTS_SERVICES_REAL_SAAR_POP_UNUSED">"c7196"</definedName>
    <definedName name="IQ_EXPORTS_SERVICES_REAL_SAAR_POP_UNUSED_UNUSED_UNUSED" hidden="1">"c7196"</definedName>
    <definedName name="IQ_EXPORTS_SERVICES_REAL_SAAR_UNUSED">"c6976"</definedName>
    <definedName name="IQ_EXPORTS_SERVICES_REAL_SAAR_UNUSED_UNUSED_UNUSED" hidden="1">"c6976"</definedName>
    <definedName name="IQ_EXPORTS_SERVICES_REAL_SAAR_YOY">"c11936"</definedName>
    <definedName name="IQ_EXPORTS_SERVICES_REAL_SAAR_YOY_FC_UNUSED">"c8296"</definedName>
    <definedName name="IQ_EXPORTS_SERVICES_REAL_SAAR_YOY_FC_UNUSED_UNUSED_UNUSED" hidden="1">"c8296"</definedName>
    <definedName name="IQ_EXPORTS_SERVICES_REAL_SAAR_YOY_UNUSED">"c7416"</definedName>
    <definedName name="IQ_EXPORTS_SERVICES_REAL_SAAR_YOY_UNUSED_UNUSED_UNUSED" hidden="1">"c7416"</definedName>
    <definedName name="IQ_EXPORTS_SERVICES_REAL_YOY">"c7417"</definedName>
    <definedName name="IQ_EXPORTS_SERVICES_REAL_YOY_FC">"c8297"</definedName>
    <definedName name="IQ_EXPORTS_UNUSED">"c6861"</definedName>
    <definedName name="IQ_EXPORTS_UNUSED_UNUSED_UNUSED" hidden="1">"c6861"</definedName>
    <definedName name="IQ_EXPORTS_USD">"c11806"</definedName>
    <definedName name="IQ_EXPORTS_USD_APR">"c11809"</definedName>
    <definedName name="IQ_EXPORTS_USD_POP">"c11807"</definedName>
    <definedName name="IQ_EXPORTS_USD_YOY">"c11808"</definedName>
    <definedName name="IQ_EXPORTS_YOY_FC_UNUSED">"c8181"</definedName>
    <definedName name="IQ_EXPORTS_YOY_FC_UNUSED_UNUSED_UNUSED" hidden="1">"c8181"</definedName>
    <definedName name="IQ_EXPORTS_YOY_UNUSED">"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c13369"</definedName>
    <definedName name="IQ_EXTRA_ITEMS" hidden="1">"c1459"</definedName>
    <definedName name="IQ_EXTRA_ITEMS_OTHER_ADJUSTMENTS_FOREIGN_FFIEC">"c15392"</definedName>
    <definedName name="IQ_EXTRAORDINARY_GAINS_FDIC" hidden="1">"c6586"</definedName>
    <definedName name="IQ_EXTRAORDINARY_ITEMS_FFIEC">"c13033"</definedName>
    <definedName name="IQ_FAD">"c8757"</definedName>
    <definedName name="IQ_FAD_PAYOUT_RATIO">"c8872"</definedName>
    <definedName name="IQ_FAIR_VALUE_CHANGE_INCL_EARNINGS" hidden="1">"c13849"</definedName>
    <definedName name="IQ_FAIR_VALUE_DEBT">"c16007"</definedName>
    <definedName name="IQ_FAIR_VALUE_FDIC" hidden="1">"c6427"</definedName>
    <definedName name="IQ_FAIR_VALUE_FIN_INSTRUMENTS_NAV">"c16002"</definedName>
    <definedName name="IQ_FAIR_VALUE_FIN_INSTRUMENTS_NNAV">"c16006"</definedName>
    <definedName name="IQ_FAIR_VALUE_TRADING_PROP">"c16001"</definedName>
    <definedName name="IQ_FARM_LOANS_NET_FDIC" hidden="1">"c6316"</definedName>
    <definedName name="IQ_FARM_LOANS_TOT_LOANS_FFIEC" hidden="1">"c13870"</definedName>
    <definedName name="IQ_FARM_LOANS_TOTAL_LOANS_FOREIGN_FDIC" hidden="1">"c6450"</definedName>
    <definedName name="IQ_FARMLAND_DOM_FFIEC">"c15268"</definedName>
    <definedName name="IQ_FARMLAND_LOANS_FDIC" hidden="1">"c6314"</definedName>
    <definedName name="IQ_FDIC" hidden="1">"c417"</definedName>
    <definedName name="IQ_FDIC_CERT_NUMBER_FFIEC">"c20507"</definedName>
    <definedName name="IQ_FDIC_DEPOSIT_INSURANCE_FFIEC">"c13053"</definedName>
    <definedName name="IQ_FED_BUDGET_RECEIPTS">"c6869"</definedName>
    <definedName name="IQ_FED_BUDGET_RECEIPTS_APR">"c7529"</definedName>
    <definedName name="IQ_FED_BUDGET_RECEIPTS_APR_FC">"c8409"</definedName>
    <definedName name="IQ_FED_BUDGET_RECEIPTS_FC">"c7749"</definedName>
    <definedName name="IQ_FED_BUDGET_RECEIPTS_POP">"c7089"</definedName>
    <definedName name="IQ_FED_BUDGET_RECEIPTS_POP_FC">"c7969"</definedName>
    <definedName name="IQ_FED_BUDGET_RECEIPTS_YOY">"c7309"</definedName>
    <definedName name="IQ_FED_BUDGET_RECEIPTS_YOY_FC">"c8189"</definedName>
    <definedName name="IQ_FED_FUND_PURCHASED_SEC_SOLD_REPURCHASE_FFIEC">"c15489"</definedName>
    <definedName name="IQ_FED_FUND_SOLD_SEC_PURCHASED_RESELL_FFIEC">"c15488"</definedName>
    <definedName name="IQ_FED_FUNDS_AVAIL">"c2523"</definedName>
    <definedName name="IQ_FED_FUNDS_PURCH_SEC_SOLD_FAIR_VALUE_TOT_FFIEC">"c15406"</definedName>
    <definedName name="IQ_FED_FUNDS_PURCH_SEC_SOLD_LEVEL_1_FFIEC">"c15428"</definedName>
    <definedName name="IQ_FED_FUNDS_PURCH_SEC_SOLD_LEVEL_2_FFIEC">"c15441"</definedName>
    <definedName name="IQ_FED_FUNDS_PURCH_SEC_SOLD_LEVEL_3_FFIEC">"c15454"</definedName>
    <definedName name="IQ_FED_FUNDS_PURCHASED_DOM_FFIEC">"c12856"</definedName>
    <definedName name="IQ_FED_FUNDS_PURCHASED_FDIC" hidden="1">"c6343"</definedName>
    <definedName name="IQ_FED_FUNDS_PURCHASED_QUARTERLY_AVG_FFIEC">"c13090"</definedName>
    <definedName name="IQ_FED_FUNDS_SOLD_DOM_FFIEC">"c12806"</definedName>
    <definedName name="IQ_FED_FUNDS_SOLD_FDIC" hidden="1">"c6307"</definedName>
    <definedName name="IQ_FED_FUNDS_SOLD_QUARTERLY_AVG_FFIEC">"c13080"</definedName>
    <definedName name="IQ_FED_FUNDS_SOLD_SEC_PURCH_FAIR_VALUE_TOT_FFIEC">"c15402"</definedName>
    <definedName name="IQ_FED_FUNDS_SOLD_SEC_PURCH_LEVEL_1_FFIEC">"c15424"</definedName>
    <definedName name="IQ_FED_FUNDS_SOLD_SEC_PURCH_LEVEL_2_FFIEC">"c15437"</definedName>
    <definedName name="IQ_FED_FUNDS_SOLD_SEC_PURCH_LEVEL_3_FFIEC">"c15450"</definedName>
    <definedName name="IQ_FEDFUNDS_PURCHASED_RELATED" hidden="1">"c19132"</definedName>
    <definedName name="IQ_FEDFUNDS_SOLD" hidden="1">"c2256"</definedName>
    <definedName name="IQ_FEDFUNDS_SOLD_RELATED" hidden="1">"c19130"</definedName>
    <definedName name="IQ_FEES_COMMISSIONS_BROKERAGE_FFIEC">"c13005"</definedName>
    <definedName name="IQ_FEES_OTHER_INCOME">"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c11607"</definedName>
    <definedName name="IQ_FFO_ADJ_EST" hidden="1">"c4434"</definedName>
    <definedName name="IQ_FFO_ADJ_EST_CIQ" hidden="1">"c4959"</definedName>
    <definedName name="IQ_FFO_ADJ_GUIDANCE" hidden="1">"c4436"</definedName>
    <definedName name="IQ_FFO_ADJ_GUIDANCE_CIQ">"c4961"</definedName>
    <definedName name="IQ_FFO_ADJ_GUIDANCE_CIQ_COL">"c11608"</definedName>
    <definedName name="IQ_FFO_ADJ_HIGH_EST" hidden="1">"c4437"</definedName>
    <definedName name="IQ_FFO_ADJ_HIGH_EST_CIQ" hidden="1">"c4962"</definedName>
    <definedName name="IQ_FFO_ADJ_HIGH_GUIDANCE" hidden="1">"c4202"</definedName>
    <definedName name="IQ_FFO_ADJ_HIGH_GUIDANCE_CIQ">"c4614"</definedName>
    <definedName name="IQ_FFO_ADJ_HIGH_GUIDANCE_CIQ_COL">"c11263"</definedName>
    <definedName name="IQ_FFO_ADJ_LOW_EST" hidden="1">"c4438"</definedName>
    <definedName name="IQ_FFO_ADJ_LOW_EST_CIQ" hidden="1">"c4963"</definedName>
    <definedName name="IQ_FFO_ADJ_LOW_GUIDANCE" hidden="1">"c4242"</definedName>
    <definedName name="IQ_FFO_ADJ_LOW_GUIDANCE_CIQ">"c4654"</definedName>
    <definedName name="IQ_FFO_ADJ_LOW_GUIDANCE_CIQ_COL">"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c16186"</definedName>
    <definedName name="IQ_FFO_EST" hidden="1">"c418"</definedName>
    <definedName name="IQ_FFO_EST_CIQ" hidden="1">"c4970"</definedName>
    <definedName name="IQ_FFO_EST_CIQ_COL">"c11617"</definedName>
    <definedName name="IQ_FFO_EST_DET_EST" hidden="1">"c12059"</definedName>
    <definedName name="IQ_FFO_EST_DET_EST_CURRENCY" hidden="1">"c12466"</definedName>
    <definedName name="IQ_FFO_EST_DET_EST_CURRENCY_REUT" hidden="1">"c12536"</definedName>
    <definedName name="IQ_FFO_EST_DET_EST_CURRENCY_THOM" hidden="1">"c12487"</definedName>
    <definedName name="IQ_FFO_EST_DET_EST_DATE" hidden="1">"c12212"</definedName>
    <definedName name="IQ_FFO_EST_DET_EST_DATE_REUT" hidden="1">"c12295"</definedName>
    <definedName name="IQ_FFO_EST_DET_EST_DATE_THOM" hidden="1">"c12238"</definedName>
    <definedName name="IQ_FFO_EST_DET_EST_INCL" hidden="1">"c12349"</definedName>
    <definedName name="IQ_FFO_EST_DET_EST_INCL_REUT" hidden="1">"c12419"</definedName>
    <definedName name="IQ_FFO_EST_DET_EST_INCL_THOM" hidden="1">"c12370"</definedName>
    <definedName name="IQ_FFO_EST_DET_EST_ORIGIN" hidden="1">"c12722"</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c4968"</definedName>
    <definedName name="IQ_FFO_GUIDANCE_CIQ_COL">"c11615"</definedName>
    <definedName name="IQ_FFO_HIGH_EST" hidden="1">"c419"</definedName>
    <definedName name="IQ_FFO_HIGH_EST_CIQ" hidden="1">"c4977"</definedName>
    <definedName name="IQ_FFO_HIGH_EST_CIQ_COL">"c11624"</definedName>
    <definedName name="IQ_FFO_HIGH_EST_REUT" hidden="1">"c3839"</definedName>
    <definedName name="IQ_FFO_HIGH_EST_THOM" hidden="1">"c4001"</definedName>
    <definedName name="IQ_FFO_HIGH_GUIDANCE" hidden="1">"c4184"</definedName>
    <definedName name="IQ_FFO_HIGH_GUIDANCE_CIQ">"c4596"</definedName>
    <definedName name="IQ_FFO_HIGH_GUIDANCE_CIQ_COL">"c11245"</definedName>
    <definedName name="IQ_FFO_LOW_EST" hidden="1">"c420"</definedName>
    <definedName name="IQ_FFO_LOW_EST_CIQ" hidden="1">"c4978"</definedName>
    <definedName name="IQ_FFO_LOW_EST_CIQ_COL">"c11625"</definedName>
    <definedName name="IQ_FFO_LOW_EST_REUT" hidden="1">"c3840"</definedName>
    <definedName name="IQ_FFO_LOW_EST_THOM" hidden="1">"c4002"</definedName>
    <definedName name="IQ_FFO_LOW_GUIDANCE" hidden="1">"c4224"</definedName>
    <definedName name="IQ_FFO_LOW_GUIDANCE_CIQ">"c4636"</definedName>
    <definedName name="IQ_FFO_LOW_GUIDANCE_CIQ_COL">"c11285"</definedName>
    <definedName name="IQ_FFO_MEDIAN_EST" hidden="1">"c1665"</definedName>
    <definedName name="IQ_FFO_MEDIAN_EST_CIQ" hidden="1">"c4979"</definedName>
    <definedName name="IQ_FFO_MEDIAN_EST_CIQ_COL">"c11626"</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4980"</definedName>
    <definedName name="IQ_FFO_NUM_EST_CIQ_COL">"c11627"</definedName>
    <definedName name="IQ_FFO_NUM_EST_REUT" hidden="1">"c3841"</definedName>
    <definedName name="IQ_FFO_NUM_EST_THOM" hidden="1">"c4003"</definedName>
    <definedName name="IQ_FFO_PAYOUT_RATIO" hidden="1">"c3492"</definedName>
    <definedName name="IQ_FFO_PER_SHARE_BASIC">"c8867"</definedName>
    <definedName name="IQ_FFO_PER_SHARE_DILUTED">"c8868"</definedName>
    <definedName name="IQ_FFO_SHARE_ACT_OR_EST" hidden="1">"c4446"</definedName>
    <definedName name="IQ_FFO_SHARE_ACT_OR_EST_CIQ" hidden="1">"c4971"</definedName>
    <definedName name="IQ_FFO_SHARE_ACT_OR_EST_CIQ_COL">"c11618"</definedName>
    <definedName name="IQ_FFO_SHARE_EST" hidden="1">"c418"</definedName>
    <definedName name="IQ_FFO_SHARE_EST_CIQ" hidden="1">"c3668"</definedName>
    <definedName name="IQ_FFO_SHARE_EST_REUT" hidden="1">"c3837"</definedName>
    <definedName name="IQ_FFO_SHARE_GUIDANCE" hidden="1">"c4447"</definedName>
    <definedName name="IQ_FFO_SHARE_GUIDANCE_CIQ">"c4976"</definedName>
    <definedName name="IQ_FFO_SHARE_GUIDANCE_CIQ_COL">"c11623"</definedName>
    <definedName name="IQ_FFO_SHARE_HIGH_EST" hidden="1">"c419"</definedName>
    <definedName name="IQ_FFO_SHARE_HIGH_EST_CIQ" hidden="1">"c3670"</definedName>
    <definedName name="IQ_FFO_SHARE_HIGH_EST_REUT" hidden="1">"c3839"</definedName>
    <definedName name="IQ_FFO_SHARE_HIGH_GUIDANCE" hidden="1">"c4203"</definedName>
    <definedName name="IQ_FFO_SHARE_HIGH_GUIDANCE_CIQ">"c4615"</definedName>
    <definedName name="IQ_FFO_SHARE_HIGH_GUIDANCE_CIQ_COL">"c11264"</definedName>
    <definedName name="IQ_FFO_SHARE_LOW_EST" hidden="1">"c420"</definedName>
    <definedName name="IQ_FFO_SHARE_LOW_EST_CIQ" hidden="1">"c3671"</definedName>
    <definedName name="IQ_FFO_SHARE_LOW_EST_REUT" hidden="1">"c3840"</definedName>
    <definedName name="IQ_FFO_SHARE_LOW_GUIDANCE" hidden="1">"c4243"</definedName>
    <definedName name="IQ_FFO_SHARE_LOW_GUIDANCE_CIQ">"c4655"</definedName>
    <definedName name="IQ_FFO_SHARE_LOW_GUIDANCE_CIQ_COL">"c11304"</definedName>
    <definedName name="IQ_FFO_SHARE_MEDIAN_EST" hidden="1">"c1665"</definedName>
    <definedName name="IQ_FFO_SHARE_MEDIAN_EST_CIQ" hidden="1">"c3669"</definedName>
    <definedName name="IQ_FFO_SHARE_MEDIAN_EST_REUT" hidden="1">"c3838"</definedName>
    <definedName name="IQ_FFO_SHARE_NUM_EST" hidden="1">"c421"</definedName>
    <definedName name="IQ_FFO_SHARE_NUM_EST_CIQ" hidden="1">"c3672"</definedName>
    <definedName name="IQ_FFO_SHARE_NUM_EST_REUT" hidden="1">"c3841"</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CIQ" hidden="1">"c3673"</definedName>
    <definedName name="IQ_FFO_SHARE_STDDEV_EST_REUT" hidden="1">"c3842"</definedName>
    <definedName name="IQ_FFO_SHARES_BASIC">"c16185"</definedName>
    <definedName name="IQ_FFO_SHARES_DILUTED">"c16187"</definedName>
    <definedName name="IQ_FFO_STDDEV_EST" hidden="1">"c422"</definedName>
    <definedName name="IQ_FFO_STDDEV_EST_CIQ" hidden="1">"c4981"</definedName>
    <definedName name="IQ_FFO_STDDEV_EST_CIQ_COL">"c11628"</definedName>
    <definedName name="IQ_FFO_STDDEV_EST_REUT" hidden="1">"c3842"</definedName>
    <definedName name="IQ_FFO_STDDEV_EST_THOM" hidden="1">"c4004"</definedName>
    <definedName name="IQ_FFO_TOTAL_REVENUE">"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c11747"</definedName>
    <definedName name="IQ_FILINGDATE_BS" hidden="1">"c424"</definedName>
    <definedName name="IQ_FILINGDATE_CF" hidden="1">"c425"</definedName>
    <definedName name="IQ_FILINGDATE_IS" hidden="1">"c426"</definedName>
    <definedName name="IQ_FILM_RIGHTS" hidden="1">"c2254"</definedName>
    <definedName name="IQ_FIN_ARCHITECTURE">"c20386"</definedName>
    <definedName name="IQ_FIN_COLLECTION_ID">"c13922"</definedName>
    <definedName name="IQ_FIN_DATA_SOURCE">"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c13921"</definedName>
    <definedName name="IQ_FIN_PERIOD_ID">"c13920"</definedName>
    <definedName name="IQ_FINANCIAL_LOC_FOREIGN_GUARANTEES_FFIEC">"c13249"</definedName>
    <definedName name="IQ_FINANCIAL_SERVICING_ASSETS_FAIR_VALUE_TOT_FFIEC">"c13212"</definedName>
    <definedName name="IQ_FINANCIAL_SERVICING_ASSETS_LEVEL_1_FFIEC">"c13220"</definedName>
    <definedName name="IQ_FINANCIAL_SERVICING_ASSETS_LEVEL_2_FFIEC">"c13228"</definedName>
    <definedName name="IQ_FINANCIAL_SERVICING_ASSETS_LEVEL_3_FFIEC">"c13236"</definedName>
    <definedName name="IQ_FINANCIAL_SERVICING_LIAB_FAIR_VALUE_TOT_FFIEC">"c13215"</definedName>
    <definedName name="IQ_FINANCIAL_SERVICING_LIAB_LEVEL_1_FFIEC">"c13223"</definedName>
    <definedName name="IQ_FINANCIAL_SERVICING_LIAB_LEVEL_2_FFIEC">"c13231"</definedName>
    <definedName name="IQ_FINANCIAL_SERVICING_LIAB_LEVEL_3_FFIEC">"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c11741"</definedName>
    <definedName name="IQ_FISCAL_Q_EST_REUT" hidden="1">"c6798"</definedName>
    <definedName name="IQ_FISCAL_Y" hidden="1">"c441"</definedName>
    <definedName name="IQ_FISCAL_Y_EST" hidden="1">"c6795"</definedName>
    <definedName name="IQ_FISCAL_Y_EST_CIQ" hidden="1">"c6807"</definedName>
    <definedName name="IQ_FISCAL_Y_EST_CIQ_COL">"c11742"</definedName>
    <definedName name="IQ_FISCAL_Y_EST_REUT" hidden="1">"c6799"</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c8964"</definedName>
    <definedName name="IQ_FIXED_ASSET_TURNS" hidden="1">"c445"</definedName>
    <definedName name="IQ_FIXED_INCOME_LIST">"c13504"</definedName>
    <definedName name="IQ_FIXED_INVEST_APR_FC_UNUSED">"c8410"</definedName>
    <definedName name="IQ_FIXED_INVEST_APR_FC_UNUSED_UNUSED_UNUSED" hidden="1">"c8410"</definedName>
    <definedName name="IQ_FIXED_INVEST_APR_UNUSED">"c7530"</definedName>
    <definedName name="IQ_FIXED_INVEST_APR_UNUSED_UNUSED_UNUSED" hidden="1">"c7530"</definedName>
    <definedName name="IQ_FIXED_INVEST_FC_UNUSED">"c7750"</definedName>
    <definedName name="IQ_FIXED_INVEST_FC_UNUSED_UNUSED_UNUSED" hidden="1">"c7750"</definedName>
    <definedName name="IQ_FIXED_INVEST_MACH_EQUIP">"c6871"</definedName>
    <definedName name="IQ_FIXED_INVEST_MACH_EQUIP_APR">"c7531"</definedName>
    <definedName name="IQ_FIXED_INVEST_MACH_EQUIP_APR_FC">"c8411"</definedName>
    <definedName name="IQ_FIXED_INVEST_MACH_EQUIP_FC">"c7751"</definedName>
    <definedName name="IQ_FIXED_INVEST_MACH_EQUIP_POP">"c7091"</definedName>
    <definedName name="IQ_FIXED_INVEST_MACH_EQUIP_POP_FC">"c7971"</definedName>
    <definedName name="IQ_FIXED_INVEST_MACH_EQUIP_REAL">"c6979"</definedName>
    <definedName name="IQ_FIXED_INVEST_MACH_EQUIP_REAL_APR">"c7639"</definedName>
    <definedName name="IQ_FIXED_INVEST_MACH_EQUIP_REAL_APR_FC">"c8519"</definedName>
    <definedName name="IQ_FIXED_INVEST_MACH_EQUIP_REAL_FC">"c7859"</definedName>
    <definedName name="IQ_FIXED_INVEST_MACH_EQUIP_REAL_POP">"c7199"</definedName>
    <definedName name="IQ_FIXED_INVEST_MACH_EQUIP_REAL_POP_FC">"c8079"</definedName>
    <definedName name="IQ_FIXED_INVEST_MACH_EQUIP_REAL_YOY">"c7419"</definedName>
    <definedName name="IQ_FIXED_INVEST_MACH_EQUIP_REAL_YOY_FC">"c8299"</definedName>
    <definedName name="IQ_FIXED_INVEST_MACH_EQUIP_YOY">"c7311"</definedName>
    <definedName name="IQ_FIXED_INVEST_MACH_EQUIP_YOY_FC">"c8191"</definedName>
    <definedName name="IQ_FIXED_INVEST_POP_FC_UNUSED">"c7970"</definedName>
    <definedName name="IQ_FIXED_INVEST_POP_FC_UNUSED_UNUSED_UNUSED" hidden="1">"c7970"</definedName>
    <definedName name="IQ_FIXED_INVEST_POP_UNUSED">"c7090"</definedName>
    <definedName name="IQ_FIXED_INVEST_POP_UNUSED_UNUSED_UNUSED" hidden="1">"c7090"</definedName>
    <definedName name="IQ_FIXED_INVEST_REAL_APR_FC_UNUSED">"c8518"</definedName>
    <definedName name="IQ_FIXED_INVEST_REAL_APR_FC_UNUSED_UNUSED_UNUSED" hidden="1">"c8518"</definedName>
    <definedName name="IQ_FIXED_INVEST_REAL_APR_UNUSED">"c7638"</definedName>
    <definedName name="IQ_FIXED_INVEST_REAL_APR_UNUSED_UNUSED_UNUSED" hidden="1">"c7638"</definedName>
    <definedName name="IQ_FIXED_INVEST_REAL_FC_UNUSED">"c7858"</definedName>
    <definedName name="IQ_FIXED_INVEST_REAL_FC_UNUSED_UNUSED_UNUSED" hidden="1">"c7858"</definedName>
    <definedName name="IQ_FIXED_INVEST_REAL_POP_FC_UNUSED">"c8078"</definedName>
    <definedName name="IQ_FIXED_INVEST_REAL_POP_FC_UNUSED_UNUSED_UNUSED" hidden="1">"c8078"</definedName>
    <definedName name="IQ_FIXED_INVEST_REAL_POP_UNUSED">"c7198"</definedName>
    <definedName name="IQ_FIXED_INVEST_REAL_POP_UNUSED_UNUSED_UNUSED" hidden="1">"c7198"</definedName>
    <definedName name="IQ_FIXED_INVEST_REAL_SAAR">"c6980"</definedName>
    <definedName name="IQ_FIXED_INVEST_REAL_SAAR_APR">"c7640"</definedName>
    <definedName name="IQ_FIXED_INVEST_REAL_SAAR_APR_FC">"c8520"</definedName>
    <definedName name="IQ_FIXED_INVEST_REAL_SAAR_FC">"c7860"</definedName>
    <definedName name="IQ_FIXED_INVEST_REAL_SAAR_POP">"c7200"</definedName>
    <definedName name="IQ_FIXED_INVEST_REAL_SAAR_POP_FC">"c8080"</definedName>
    <definedName name="IQ_FIXED_INVEST_REAL_SAAR_USD_APR_FC">"c11945"</definedName>
    <definedName name="IQ_FIXED_INVEST_REAL_SAAR_USD_FC">"c11942"</definedName>
    <definedName name="IQ_FIXED_INVEST_REAL_SAAR_USD_POP_FC">"c11943"</definedName>
    <definedName name="IQ_FIXED_INVEST_REAL_SAAR_USD_YOY_FC">"c11944"</definedName>
    <definedName name="IQ_FIXED_INVEST_REAL_SAAR_YOY">"c7420"</definedName>
    <definedName name="IQ_FIXED_INVEST_REAL_SAAR_YOY_FC">"c8300"</definedName>
    <definedName name="IQ_FIXED_INVEST_REAL_UNUSED">"c6978"</definedName>
    <definedName name="IQ_FIXED_INVEST_REAL_UNUSED_UNUSED_UNUSED" hidden="1">"c6978"</definedName>
    <definedName name="IQ_FIXED_INVEST_REAL_USD_APR_FC">"c11941"</definedName>
    <definedName name="IQ_FIXED_INVEST_REAL_USD_FC">"c11938"</definedName>
    <definedName name="IQ_FIXED_INVEST_REAL_USD_POP_FC">"c11939"</definedName>
    <definedName name="IQ_FIXED_INVEST_REAL_USD_YOY_FC">"c11940"</definedName>
    <definedName name="IQ_FIXED_INVEST_REAL_YOY_FC_UNUSED">"c8298"</definedName>
    <definedName name="IQ_FIXED_INVEST_REAL_YOY_FC_UNUSED_UNUSED_UNUSED" hidden="1">"c8298"</definedName>
    <definedName name="IQ_FIXED_INVEST_REAL_YOY_UNUSED">"c7418"</definedName>
    <definedName name="IQ_FIXED_INVEST_REAL_YOY_UNUSED_UNUSED_UNUSED" hidden="1">"c7418"</definedName>
    <definedName name="IQ_FIXED_INVEST_SAAR">"c6872"</definedName>
    <definedName name="IQ_FIXED_INVEST_SAAR_APR">"c7532"</definedName>
    <definedName name="IQ_FIXED_INVEST_SAAR_APR_FC">"c8412"</definedName>
    <definedName name="IQ_FIXED_INVEST_SAAR_FC">"c7752"</definedName>
    <definedName name="IQ_FIXED_INVEST_SAAR_POP">"c7092"</definedName>
    <definedName name="IQ_FIXED_INVEST_SAAR_POP_FC">"c7972"</definedName>
    <definedName name="IQ_FIXED_INVEST_SAAR_USD_APR_FC">"c11833"</definedName>
    <definedName name="IQ_FIXED_INVEST_SAAR_USD_FC">"c11830"</definedName>
    <definedName name="IQ_FIXED_INVEST_SAAR_USD_POP_FC">"c11831"</definedName>
    <definedName name="IQ_FIXED_INVEST_SAAR_USD_YOY_FC">"c11832"</definedName>
    <definedName name="IQ_FIXED_INVEST_SAAR_YOY">"c7312"</definedName>
    <definedName name="IQ_FIXED_INVEST_SAAR_YOY_FC">"c8192"</definedName>
    <definedName name="IQ_FIXED_INVEST_UNUSED">"c6870"</definedName>
    <definedName name="IQ_FIXED_INVEST_UNUSED_UNUSED_UNUSED" hidden="1">"c6870"</definedName>
    <definedName name="IQ_FIXED_INVEST_USD_APR_FC">"c11829"</definedName>
    <definedName name="IQ_FIXED_INVEST_USD_FC">"c11826"</definedName>
    <definedName name="IQ_FIXED_INVEST_USD_POP_FC">"c11827"</definedName>
    <definedName name="IQ_FIXED_INVEST_USD_YOY_FC">"c11828"</definedName>
    <definedName name="IQ_FIXED_INVEST_YOY_FC_UNUSED">"c8190"</definedName>
    <definedName name="IQ_FIXED_INVEST_YOY_FC_UNUSED_UNUSED_UNUSED" hidden="1">"c8190"</definedName>
    <definedName name="IQ_FIXED_INVEST_YOY_UNUSED">"c7310"</definedName>
    <definedName name="IQ_FIXED_INVEST_YOY_UNUSED_UNUSED_UNUSED" hidden="1">"c7310"</definedName>
    <definedName name="IQ_FLOAT">"c17421"</definedName>
    <definedName name="IQ_FLOAT_PERCENT" hidden="1">"c1575"</definedName>
    <definedName name="IQ_FNMA_FHLMC_FDIC" hidden="1">"c6397"</definedName>
    <definedName name="IQ_FNMA_FHLMC_GNMA_FDIC" hidden="1">"c6399"</definedName>
    <definedName name="IQ_FORECLOSED_PROP_GNMA_LOANS_FFIEC">"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c13269"</definedName>
    <definedName name="IQ_FOREIGN_BANKS_DUE_90_FFIEC">"c13295"</definedName>
    <definedName name="IQ_FOREIGN_BANKS_LOAN_CHARG_OFFS_FDIC" hidden="1">"c6645"</definedName>
    <definedName name="IQ_FOREIGN_BANKS_NET_CHARGE_OFFS_FDIC" hidden="1">"c6647"</definedName>
    <definedName name="IQ_FOREIGN_BANKS_NON_ACCRUAL_FFIEC">"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c13445"</definedName>
    <definedName name="IQ_FOREIGN_DEPOSITS_NONTRANSACTION_ACCOUNTS_FDIC" hidden="1">"c6549"</definedName>
    <definedName name="IQ_FOREIGN_DEPOSITS_TOT_FFIEC">"c13486"</definedName>
    <definedName name="IQ_FOREIGN_DEPOSITS_TOTAL_DEPOSITS">"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c15345"</definedName>
    <definedName name="IQ_FOREIGN_GOVT_OFFICIAL_INST_NON_TRANS_ACCTS_FFIEC">"c15327"</definedName>
    <definedName name="IQ_FOREIGN_GOVT_OFFICIAL_INST_TRANS_ACCTS_FFIEC">"c15319"</definedName>
    <definedName name="IQ_FOREIGN_LL_REC_FFIEC">"c12892"</definedName>
    <definedName name="IQ_FOREIGN_LOANS" hidden="1">"c448"</definedName>
    <definedName name="IQ_FOREIGN_LOANS_LEASES_FOREIGN_FFIEC">"c13478"</definedName>
    <definedName name="IQ_FOREIGN_LOANS_TOTAL_LOANS">"c15714"</definedName>
    <definedName name="IQ_FOUNDATION_OVER_TOTAL" hidden="1">"c13769"</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c15305"</definedName>
    <definedName name="IQ_FULLY_INSURED_DEPOSITS_FDIC" hidden="1">"c6487"</definedName>
    <definedName name="IQ_FUND_ANALYSIS">"c19198"</definedName>
    <definedName name="IQ_FUND_AUTHORIZED_SALE">"c19199"</definedName>
    <definedName name="IQ_FUND_BENCHMARK">"c19200"</definedName>
    <definedName name="IQ_FUND_BENCHMARK_ID">"c19201"</definedName>
    <definedName name="IQ_FUND_DISCOUNT_OR_PREMIUM">"c19242"</definedName>
    <definedName name="IQ_FUND_FEE_INC_NON_INT_INC_FFIEC">"c13493"</definedName>
    <definedName name="IQ_FUND_GEOGRAPHIC_MANDATE">"c19195"</definedName>
    <definedName name="IQ_FUND_MARKET_CAP_EMPHASIS">"c19197"</definedName>
    <definedName name="IQ_FUND_NAV">"c15225"</definedName>
    <definedName name="IQ_FUND_PRIMARY_ADVISOR" hidden="1">"c19091"</definedName>
    <definedName name="IQ_FUND_SECTOR_EMPHASIS">"c19196"</definedName>
    <definedName name="IQ_FUND_VEHICLE_TYPE">"c19194"</definedName>
    <definedName name="IQ_FUNDING_DEPENDENCE_FFIEC">"c13336"</definedName>
    <definedName name="IQ_FUNDING_DEPENDENCE_ST_FFIEC">"c13337"</definedName>
    <definedName name="IQ_FUNDS_PURCHASED_ASSETS_TOT_FFIEC">"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c13125"</definedName>
    <definedName name="IQ_FX_CONTRACTS_SPOT_FDIC" hidden="1">"c6356"</definedName>
    <definedName name="IQ_FX_EXPOSURE_FFIEC">"c13059"</definedName>
    <definedName name="IQ_FY">1000</definedName>
    <definedName name="IQ_FY_DATE" hidden="1">"IQ_FY_DATE"</definedName>
    <definedName name="IQ_GA_EXP" hidden="1">"c2241"</definedName>
    <definedName name="IQ_GAAP_BS">"c6789"</definedName>
    <definedName name="IQ_GAAP_CF">"c6790"</definedName>
    <definedName name="IQ_GAAP_COMBINED_RATIO">"c2781"</definedName>
    <definedName name="IQ_GAAP_COMBINED_RATIO_EXCL_CL">"c2782"</definedName>
    <definedName name="IQ_GAAP_EST_CIQ" hidden="1">"c13924"</definedName>
    <definedName name="IQ_GAAP_EXPENSE_RATIO">"c2780"</definedName>
    <definedName name="IQ_GAAP_IS" hidden="1">"c6194"</definedName>
    <definedName name="IQ_GAAP_LOSS">"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c13066"</definedName>
    <definedName name="IQ_GAIN_CREDIT_DERIVATIVES_NON_TRADING_FFIEC">"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c15384"</definedName>
    <definedName name="IQ_GAIN_SALE_ASSETS" hidden="1">"c1377"</definedName>
    <definedName name="IQ_GAIN_SALE_LOANS_FDIC" hidden="1">"c6673"</definedName>
    <definedName name="IQ_GAIN_SALE_RE_FDIC" hidden="1">"c6674"</definedName>
    <definedName name="IQ_GAINS_AFS_AVG_ASSETS_FFIEC">"c13364"</definedName>
    <definedName name="IQ_GAINS_ASSETS_TOT_FFIEC">"c13073"</definedName>
    <definedName name="IQ_GAINS_AVAIL_SALE_EQUITY_SEC_T2_FFIEC">"c13147"</definedName>
    <definedName name="IQ_GAINS_AVAIL_SALE_SEC_T1_FFIEC">"c13131"</definedName>
    <definedName name="IQ_GAINS_CASH_FLOW_HEDGES_T1_FFIEC">"c13133"</definedName>
    <definedName name="IQ_GAINS_HTM_AVG_ASSETS_FFIEC">"c13363"</definedName>
    <definedName name="IQ_GAINS_INSTRUMENT_SPECIFIC_CREDIT_RISK_LIAB_FFIEC">"c13076"</definedName>
    <definedName name="IQ_GAINS_INSTRUMENT_SPECIFIC_RISK_FFIEC">"c13074"</definedName>
    <definedName name="IQ_GAINS_INSURANCE_ACTIVITIES_FFIEC">"c13072"</definedName>
    <definedName name="IQ_GAINS_LIABILITIES_FFIEC">"c13075"</definedName>
    <definedName name="IQ_GAINS_SALE_ASSETS_FDIC" hidden="1">"c6675"</definedName>
    <definedName name="IQ_GAINS_SALE_LOANS_LEASES_FFIEC">"c13013"</definedName>
    <definedName name="IQ_GAINS_SALE_OTHER_ASSETS_FFIEC">"c13015"</definedName>
    <definedName name="IQ_GAINS_SALE_OTHER_RE_OWNED_FFIEC">"c13014"</definedName>
    <definedName name="IQ_GAINS_SECURITIZATION_OPERATING_INC_FFIEC">"c13391"</definedName>
    <definedName name="IQ_GDP">"c6874"</definedName>
    <definedName name="IQ_GDP_APR">"c7534"</definedName>
    <definedName name="IQ_GDP_APR_FC">"c8414"</definedName>
    <definedName name="IQ_GDP_FC">"c7754"</definedName>
    <definedName name="IQ_GDP_POP">"c7094"</definedName>
    <definedName name="IQ_GDP_POP_FC">"c7974"</definedName>
    <definedName name="IQ_GDP_REAL">"c6981"</definedName>
    <definedName name="IQ_GDP_REAL_APR">"c7641"</definedName>
    <definedName name="IQ_GDP_REAL_APR_FC">"c8521"</definedName>
    <definedName name="IQ_GDP_REAL_FC">"c7861"</definedName>
    <definedName name="IQ_GDP_REAL_POP">"c7201"</definedName>
    <definedName name="IQ_GDP_REAL_POP_FC">"c8081"</definedName>
    <definedName name="IQ_GDP_REAL_SAAR">"c6982"</definedName>
    <definedName name="IQ_GDP_REAL_SAAR_APR">"c7642"</definedName>
    <definedName name="IQ_GDP_REAL_SAAR_APR_FC">"c8522"</definedName>
    <definedName name="IQ_GDP_REAL_SAAR_FC">"c7862"</definedName>
    <definedName name="IQ_GDP_REAL_SAAR_POP">"c7202"</definedName>
    <definedName name="IQ_GDP_REAL_SAAR_POP_FC">"c8082"</definedName>
    <definedName name="IQ_GDP_REAL_SAAR_YOY">"c7422"</definedName>
    <definedName name="IQ_GDP_REAL_SAAR_YOY_FC">"c8302"</definedName>
    <definedName name="IQ_GDP_REAL_USD">"c11946"</definedName>
    <definedName name="IQ_GDP_REAL_USD_APR">"c11949"</definedName>
    <definedName name="IQ_GDP_REAL_USD_POP">"c11947"</definedName>
    <definedName name="IQ_GDP_REAL_USD_YOY">"c11948"</definedName>
    <definedName name="IQ_GDP_REAL_YOY">"c7421"</definedName>
    <definedName name="IQ_GDP_REAL_YOY_FC">"c8301"</definedName>
    <definedName name="IQ_GDP_SAAR">"c6875"</definedName>
    <definedName name="IQ_GDP_SAAR_APR">"c7535"</definedName>
    <definedName name="IQ_GDP_SAAR_APR_FC">"c8415"</definedName>
    <definedName name="IQ_GDP_SAAR_FC">"c7755"</definedName>
    <definedName name="IQ_GDP_SAAR_POP">"c7095"</definedName>
    <definedName name="IQ_GDP_SAAR_POP_FC">"c7975"</definedName>
    <definedName name="IQ_GDP_SAAR_YOY">"c7315"</definedName>
    <definedName name="IQ_GDP_SAAR_YOY_FC">"c8195"</definedName>
    <definedName name="IQ_GDP_USD">"c11834"</definedName>
    <definedName name="IQ_GDP_USD_APR">"c11837"</definedName>
    <definedName name="IQ_GDP_USD_POP">"c11835"</definedName>
    <definedName name="IQ_GDP_USD_YOY">"c11836"</definedName>
    <definedName name="IQ_GDP_YOY">"c7314"</definedName>
    <definedName name="IQ_GDP_YOY_FC">"c8194"</definedName>
    <definedName name="IQ_GENERAL_ALLOWANCE">"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c8810"</definedName>
    <definedName name="IQ_GLA_PCT_LEASED_MANAGED">"c8812"</definedName>
    <definedName name="IQ_GLA_PCT_LEASED_OTHER">"c8813"</definedName>
    <definedName name="IQ_GLA_PCT_LEASED_TOTAL">"c8814"</definedName>
    <definedName name="IQ_GLA_PCT_LEASED_UNCONSOL">"c8811"</definedName>
    <definedName name="IQ_GLA_SQ_FT_CONSOL">"c8790"</definedName>
    <definedName name="IQ_GLA_SQ_FT_MANAGED">"c8792"</definedName>
    <definedName name="IQ_GLA_SQ_FT_OTHER">"c8793"</definedName>
    <definedName name="IQ_GLA_SQ_FT_TOTAL">"c8794"</definedName>
    <definedName name="IQ_GLA_SQ_FT_UNCONSOL">"c8791"</definedName>
    <definedName name="IQ_GLA_SQ_METER_CONSOL">"c8795"</definedName>
    <definedName name="IQ_GLA_SQ_METER_MANAGED">"c8797"</definedName>
    <definedName name="IQ_GLA_SQ_METER_OTHER">"c8798"</definedName>
    <definedName name="IQ_GLA_SQ_METER_TOTAL">"c8799"</definedName>
    <definedName name="IQ_GLA_SQ_METER_UNCONSOL">"c8796"</definedName>
    <definedName name="IQ_GNMA_FDIC" hidden="1">"c6398"</definedName>
    <definedName name="IQ_GOODWILL_FDIC" hidden="1">"c6334"</definedName>
    <definedName name="IQ_GOODWILL_FFIEC">"c12836"</definedName>
    <definedName name="IQ_GOODWILL_IMPAIRMENT_FDIC" hidden="1">"c6678"</definedName>
    <definedName name="IQ_GOODWILL_IMPAIRMENT_FFIEC">"c13025"</definedName>
    <definedName name="IQ_GOODWILL_INTAN_FDIC" hidden="1">"c6333"</definedName>
    <definedName name="IQ_GOODWILL_NET" hidden="1">"c1380"</definedName>
    <definedName name="IQ_GOVT_PERSONAL_TAXES_RECEIPTS">"c6876"</definedName>
    <definedName name="IQ_GOVT_PERSONAL_TAXES_RECEIPTS_APR">"c7536"</definedName>
    <definedName name="IQ_GOVT_PERSONAL_TAXES_RECEIPTS_APR_FC">"c8416"</definedName>
    <definedName name="IQ_GOVT_PERSONAL_TAXES_RECEIPTS_FC">"c7756"</definedName>
    <definedName name="IQ_GOVT_PERSONAL_TAXES_RECEIPTS_POP">"c7096"</definedName>
    <definedName name="IQ_GOVT_PERSONAL_TAXES_RECEIPTS_POP_FC">"c7976"</definedName>
    <definedName name="IQ_GOVT_PERSONAL_TAXES_RECEIPTS_YOY">"c7316"</definedName>
    <definedName name="IQ_GOVT_PERSONAL_TAXES_RECEIPTS_YOY_FC">"c8196"</definedName>
    <definedName name="IQ_GOVT_RECEIPTS">"c6877"</definedName>
    <definedName name="IQ_GOVT_RECEIPTS_APR">"c7537"</definedName>
    <definedName name="IQ_GOVT_RECEIPTS_APR_FC">"c8417"</definedName>
    <definedName name="IQ_GOVT_RECEIPTS_FC">"c7757"</definedName>
    <definedName name="IQ_GOVT_RECEIPTS_POP">"c7097"</definedName>
    <definedName name="IQ_GOVT_RECEIPTS_POP_FC">"c7977"</definedName>
    <definedName name="IQ_GOVT_RECEIPTS_YOY">"c7317"</definedName>
    <definedName name="IQ_GOVT_RECEIPTS_YOY_FC">"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c15776"</definedName>
    <definedName name="IQ_GROSS_ADD_BBAND">"c15779"</definedName>
    <definedName name="IQ_GROSS_ADD_DIG">"c15777"</definedName>
    <definedName name="IQ_GROSS_ADD_PHONE">"c15780"</definedName>
    <definedName name="IQ_GROSS_ADD_POSTPAID_WIRELESS">"c15750"</definedName>
    <definedName name="IQ_GROSS_ADD_PREPAID_WIRELESS">"c15751"</definedName>
    <definedName name="IQ_GROSS_ADD_RESELL_WHOLESALE_WIRELESS">"c15752"</definedName>
    <definedName name="IQ_GROSS_ADD_RGU">"c15781"</definedName>
    <definedName name="IQ_GROSS_ADD_SATELLITE">"c15778"</definedName>
    <definedName name="IQ_GROSS_ADD_TOTAL_WIRELESS">"c15753"</definedName>
    <definedName name="IQ_GROSS_AH_EARNED" hidden="1">"c2742"</definedName>
    <definedName name="IQ_GROSS_CLAIM_ADJ_EXP_RESERVE_BOP">"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c15871"</definedName>
    <definedName name="IQ_GROSS_LOSSES_AVG_LOANS_FFIEC">"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c15893"</definedName>
    <definedName name="IQ_GROSS_PREMIUMS_WRITTEN_AVG_EQUITY">"c15892"</definedName>
    <definedName name="IQ_GROSS_PREMIUMS_WRITTEN_AVG_STATUTORY_SURPLUS">"c15894"</definedName>
    <definedName name="IQ_GROSS_PROFIT" hidden="1">"c1378"</definedName>
    <definedName name="IQ_GROSS_SPRD">"c2155"</definedName>
    <definedName name="IQ_GROSS_WRITTEN" hidden="1">"c2726"</definedName>
    <definedName name="IQ_GROUP_EMBEDDED_VALUE_ASSET_MANAGEMENT">"c9955"</definedName>
    <definedName name="IQ_GROUP_EMBEDDED_VALUE_HEALTH">"c9954"</definedName>
    <definedName name="IQ_GROUP_EMBEDDED_VALUE_LIFE">"c9953"</definedName>
    <definedName name="IQ_GROUP_EMBEDDED_VALUE_LIFE_OTHER">"c9956"</definedName>
    <definedName name="IQ_GVKEY">"c15590"</definedName>
    <definedName name="IQ_GVKEY_OTHER">"c15633"</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c9982"</definedName>
    <definedName name="IQ_HC_ASO_MEMBERSHIP">"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c9978"</definedName>
    <definedName name="IQ_HC_CLAIMS_RESERVES">"c9989"</definedName>
    <definedName name="IQ_HC_DAYS_REV_OUT" hidden="1">"c5993"</definedName>
    <definedName name="IQ_HC_DISCHARGES">"c9976"</definedName>
    <definedName name="IQ_HC_EQUIV_ADMISSIONS_GROWTH" hidden="1">"c5998"</definedName>
    <definedName name="IQ_HC_EQUIVALENT_ADMISSIONS" hidden="1">"c5958"</definedName>
    <definedName name="IQ_HC_EQUIVALENT_ADMISSIONS_SF" hidden="1">"c6007"</definedName>
    <definedName name="IQ_HC_EQUIVALENT_PATIENT_DAYS">"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c9979"</definedName>
    <definedName name="IQ_HC_REV_PER_DISCHARGE">"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c9981"</definedName>
    <definedName name="IQ_HC_RISK_MEMBERSHIP">"c9984"</definedName>
    <definedName name="IQ_HC_SALARIES_PCT_REV" hidden="1">"c5970"</definedName>
    <definedName name="IQ_HC_SGA_MARGIN">"c9988"</definedName>
    <definedName name="IQ_HC_SUPPLIES_PCT_REV" hidden="1">"c5971"</definedName>
    <definedName name="IQ_HC_TOTAL_COVERED_LIVES">"c9983"</definedName>
    <definedName name="IQ_HC_TOTAL_MEMBERSHIP">"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c8584"</definedName>
    <definedName name="IQ_HG_ACQUIRED_FRANCHISE_ROOMS">"c8614"</definedName>
    <definedName name="IQ_HG_ACQUIRED_HOTEL_PROPERTIES">"c8572"</definedName>
    <definedName name="IQ_HG_ACQUIRED_MANAGED_HOTEL_PROPERTIES">"c8590"</definedName>
    <definedName name="IQ_HG_ACQUIRED_MANAGED_ROOMS">"c8620"</definedName>
    <definedName name="IQ_HG_ACQUIRED_OTHER_HOTEL_PROPERTIES">"c8596"</definedName>
    <definedName name="IQ_HG_ACQUIRED_OTHER_ROOMS">"c8626"</definedName>
    <definedName name="IQ_HG_ACQUIRED_OWNED_HOTEL_PROPERTIES">"c8578"</definedName>
    <definedName name="IQ_HG_ACQUIRED_OWNED_ROOMS">"c8608"</definedName>
    <definedName name="IQ_HG_ACQUIRED_ROOMS">"c8602"</definedName>
    <definedName name="IQ_HG_ADR_CHANGE_FRANCHISE">"c8684"</definedName>
    <definedName name="IQ_HG_ADR_CHANGE_MANAGED">"c8685"</definedName>
    <definedName name="IQ_HG_ADR_CHANGE_OTHER">"c8686"</definedName>
    <definedName name="IQ_HG_ADR_CHANGE_OWNED">"c8683"</definedName>
    <definedName name="IQ_HG_ADR_CHANGE_OWNED_COMP">"c8709"</definedName>
    <definedName name="IQ_HG_ADR_CHANGE_TOTAL">"c8687"</definedName>
    <definedName name="IQ_HG_ADR_CHANGE_TOTAL_COMP">"c8710"</definedName>
    <definedName name="IQ_HG_ADR_FRANCHISE">"c8664"</definedName>
    <definedName name="IQ_HG_ADR_MANAGED">"c8665"</definedName>
    <definedName name="IQ_HG_ADR_OTHER">"c8666"</definedName>
    <definedName name="IQ_HG_ADR_OWNED">"c8663"</definedName>
    <definedName name="IQ_HG_ADR_OWNED_COMP">"c8701"</definedName>
    <definedName name="IQ_HG_ADR_TOTAL">"c8667"</definedName>
    <definedName name="IQ_HG_ADR_TOTAL_COMP">"c8702"</definedName>
    <definedName name="IQ_HG_CASINO_EXP_DIRECT_OPERATING_EXP">"c15981"</definedName>
    <definedName name="IQ_HG_CASINO_GROSS_PROFIT">"c15974"</definedName>
    <definedName name="IQ_HG_CASINO_MARGIN">"c15976"</definedName>
    <definedName name="IQ_HG_CASINO_OPERATING_MARGIN">"c15977"</definedName>
    <definedName name="IQ_HG_CASINOS_JV">"c8631"</definedName>
    <definedName name="IQ_HG_CASINOS_MANAGED">"c8632"</definedName>
    <definedName name="IQ_HG_CASINOS_OWNED">"c8630"</definedName>
    <definedName name="IQ_HG_CASINOS_TOTAL">"c8633"</definedName>
    <definedName name="IQ_HG_CLOSED_FRANCHISE_HOTEL_PROPERTIES">"c8586"</definedName>
    <definedName name="IQ_HG_CLOSED_FRANCHISE_ROOMS">"c8616"</definedName>
    <definedName name="IQ_HG_CLOSED_HOTEL_PROPERTIES">"c8574"</definedName>
    <definedName name="IQ_HG_CLOSED_MANAGED_HOTEL_PROPERTIES">"c8592"</definedName>
    <definedName name="IQ_HG_CLOSED_MANAGED_ROOMS">"c8622"</definedName>
    <definedName name="IQ_HG_CLOSED_OTHER_HOTEL_PROPERTIES">"c8598"</definedName>
    <definedName name="IQ_HG_CLOSED_OTHER_ROOMS">"c8628"</definedName>
    <definedName name="IQ_HG_CLOSED_OWNED_HOTEL_PROPERTIES">"c8580"</definedName>
    <definedName name="IQ_HG_CLOSED_OWNED_ROOMS">"c8610"</definedName>
    <definedName name="IQ_HG_CLOSED_ROOMS">"c8604"</definedName>
    <definedName name="IQ_HG_CONFERENCE_SPACE">"c15971"</definedName>
    <definedName name="IQ_HG_EXP_CASINO">"c8733"</definedName>
    <definedName name="IQ_HG_EXP_DEVELOPMENT">"c8738"</definedName>
    <definedName name="IQ_HG_EXP_DIRECT_CASINO_GAMING">"c15994"</definedName>
    <definedName name="IQ_HG_EXP_ENTERTAINMENT">"c8736"</definedName>
    <definedName name="IQ_HG_EXP_FOOD_BEV">"c8734"</definedName>
    <definedName name="IQ_HG_EXP_FRANCHISE_MANAGEMENT">"c8744"</definedName>
    <definedName name="IQ_HG_EXP_OTHER_DIRECT_HOTEL_MOTEL">"c15995"</definedName>
    <definedName name="IQ_HG_EXP_OTHER_MNGD_FRANCHISE_PROP">"c8742"</definedName>
    <definedName name="IQ_HG_EXP_OWNED_LEASED_CONSOL_JV">"c8740"</definedName>
    <definedName name="IQ_HG_EXP_REIMBURSEMENTS">"c8743"</definedName>
    <definedName name="IQ_HG_EXP_RETAIL">"c8737"</definedName>
    <definedName name="IQ_HG_EXP_ROOMS">"c8735"</definedName>
    <definedName name="IQ_HG_EXP_THEATRE_CONCESSION">"c8739"</definedName>
    <definedName name="IQ_HG_EXP_VACA_OWNERSHIP_RES">"c8741"</definedName>
    <definedName name="IQ_HG_FOOD_BEV_EXP_DIRECT_OPERATING_EXP">"c15980"</definedName>
    <definedName name="IQ_HG_FOOD_BEV_REV_TOTAL_REV">"c15983"</definedName>
    <definedName name="IQ_HG_FOOD_PROM_COSTS">"c8746"</definedName>
    <definedName name="IQ_HG_FRANCHISE_HOTEL_PROPERTIES_BEG">"c8582"</definedName>
    <definedName name="IQ_HG_FRANCHISE_ROOMS_BEG">"c8612"</definedName>
    <definedName name="IQ_HG_GAMING_SPACE_JV">"c8635"</definedName>
    <definedName name="IQ_HG_GAMING_SPACE_MANAGED">"c8636"</definedName>
    <definedName name="IQ_HG_GAMING_SPACE_OWNED">"c8634"</definedName>
    <definedName name="IQ_HG_GAMING_SPACE_TOTAL">"c8637"</definedName>
    <definedName name="IQ_HG_HOTEL_PROPERTIES_BEG">"c8570"</definedName>
    <definedName name="IQ_HG_LAND_AVAIL_JV">"c8647"</definedName>
    <definedName name="IQ_HG_LAND_AVAIL_MANAGED">"c8648"</definedName>
    <definedName name="IQ_HG_LAND_AVAIL_OWNED">"c8646"</definedName>
    <definedName name="IQ_HG_LAND_AVAIL_TOTAL">"c8649"</definedName>
    <definedName name="IQ_HG_LAND_JV">"c8651"</definedName>
    <definedName name="IQ_HG_LAND_MANAGED">"c8652"</definedName>
    <definedName name="IQ_HG_LAND_OWNED">"c8650"</definedName>
    <definedName name="IQ_HG_LAND_TOTAL">"c8653"</definedName>
    <definedName name="IQ_HG_MANAGED_HOTEL_PROPERTIES_BEG">"c8588"</definedName>
    <definedName name="IQ_HG_MANAGED_ROOMS_BEG">"c8618"</definedName>
    <definedName name="IQ_HG_NUMBER_SUITES">"c15970"</definedName>
    <definedName name="IQ_HG_NUMBER_TABLES_AVG">"c15973"</definedName>
    <definedName name="IQ_HG_OCCUPANCY_CHANGE_FRANCHISE">"c8675"</definedName>
    <definedName name="IQ_HG_OCCUPANCY_CHANGE_MANAGED">"c8677"</definedName>
    <definedName name="IQ_HG_OCCUPANCY_CHANGE_OTHER">"c8679"</definedName>
    <definedName name="IQ_HG_OCCUPANCY_CHANGE_OWNED">"c8673"</definedName>
    <definedName name="IQ_HG_OCCUPANCY_CHANGE_OWNED_COMP">"c8705"</definedName>
    <definedName name="IQ_HG_OCCUPANCY_CHANGE_TOTAL">"c8681"</definedName>
    <definedName name="IQ_HG_OCCUPANCY_CHANGE_TOTAL_COMP">"c8707"</definedName>
    <definedName name="IQ_HG_OCCUPANCY_FRANCHISE">"c8659"</definedName>
    <definedName name="IQ_HG_OCCUPANCY_INCDEC_FRANCHISE">"c8676"</definedName>
    <definedName name="IQ_HG_OCCUPANCY_INCDEC_MANAGED">"c8678"</definedName>
    <definedName name="IQ_HG_OCCUPANCY_INCDEC_OTHER">"c8680"</definedName>
    <definedName name="IQ_HG_OCCUPANCY_INCDEC_OWNED">"c8674"</definedName>
    <definedName name="IQ_HG_OCCUPANCY_INCDEC_OWNED_COMP">"c8706"</definedName>
    <definedName name="IQ_HG_OCCUPANCY_INCDEC_TOTAL">"c8682"</definedName>
    <definedName name="IQ_HG_OCCUPANCY_INCDEC_TOTAL_COMP">"c8708"</definedName>
    <definedName name="IQ_HG_OCCUPANCY_MANAGED">"c8660"</definedName>
    <definedName name="IQ_HG_OCCUPANCY_OTHER">"c8661"</definedName>
    <definedName name="IQ_HG_OCCUPANCY_OWNED">"c8658"</definedName>
    <definedName name="IQ_HG_OCCUPANCY_OWNED_COMP">"c8699"</definedName>
    <definedName name="IQ_HG_OCCUPANCY_TOTAL">"c8662"</definedName>
    <definedName name="IQ_HG_OCCUPANCY_TOTAL_COMP">"c8700"</definedName>
    <definedName name="IQ_HG_OPENED_FRANCHISE_HOTEL_PROPERTIES">"c8583"</definedName>
    <definedName name="IQ_HG_OPENED_FRANCHISE_ROOMS">"c8613"</definedName>
    <definedName name="IQ_HG_OPENED_HOTEL_PROPERTIES">"c8571"</definedName>
    <definedName name="IQ_HG_OPENED_MANAGED_HOTEL_PROPERTIES">"c8589"</definedName>
    <definedName name="IQ_HG_OPENED_MANAGED_ROOMS">"c8619"</definedName>
    <definedName name="IQ_HG_OPENED_OTHER_HOTEL_PROPERTIES">"c8595"</definedName>
    <definedName name="IQ_HG_OPENED_OTHER_ROOMS">"c8625"</definedName>
    <definedName name="IQ_HG_OPENED_OWNED_HOTEL_PROPERTIES">"c8577"</definedName>
    <definedName name="IQ_HG_OPENED_OWNED_ROOMS">"c8607"</definedName>
    <definedName name="IQ_HG_OPENED_ROOMS">"c8601"</definedName>
    <definedName name="IQ_HG_OTHER_HOTEL_PROPERTIES_BEG">"c8594"</definedName>
    <definedName name="IQ_HG_OTHER_PROM_COSTS">"c8747"</definedName>
    <definedName name="IQ_HG_OTHER_ROOMS_BEG">"c8624"</definedName>
    <definedName name="IQ_HG_OWNED_HOTEL_PROPERTIES_BEG">"c8576"</definedName>
    <definedName name="IQ_HG_OWNED_ROOMS_BEG">"c8606"</definedName>
    <definedName name="IQ_HG_PARKING_SPACES_JV">"c8655"</definedName>
    <definedName name="IQ_HG_PARKING_SPACES_MANAGED">"c8656"</definedName>
    <definedName name="IQ_HG_PARKING_SPACES_OWNED">"c8654"</definedName>
    <definedName name="IQ_HG_PARKING_SPACES_TOTAL">"c8657"</definedName>
    <definedName name="IQ_HG_PROMO_ALLOW_GROSS_OPERATING_REV">"c15979"</definedName>
    <definedName name="IQ_HG_REV_BASE_MANAGEMENT_FEES">"c8726"</definedName>
    <definedName name="IQ_HG_REV_CASINO">"c8713"</definedName>
    <definedName name="IQ_HG_REV_COST_REIMBURSEMENT">"c8728"</definedName>
    <definedName name="IQ_HG_REV_ENTERTAINMENT">"c8716"</definedName>
    <definedName name="IQ_HG_REV_FOOD_BEV">"c8714"</definedName>
    <definedName name="IQ_HG_REV_FRANCHISE">"c8725"</definedName>
    <definedName name="IQ_HG_REV_GROSS_OPERATING">"c15993"</definedName>
    <definedName name="IQ_HG_REV_INCENTIVE_MANAGEMENT_FEES">"c8727"</definedName>
    <definedName name="IQ_HG_REV_MANAGEMENT_FEES">"c8718"</definedName>
    <definedName name="IQ_HG_REV_OTHER_CASINO">"c15992"</definedName>
    <definedName name="IQ_HG_REV_OTHER_HOTEL_MOTEL" hidden="1">"c8731"</definedName>
    <definedName name="IQ_HG_REV_OTHER_MNGD_FRANCHISE_PROP">"c8730"</definedName>
    <definedName name="IQ_HG_REV_OTHER_OP_SEGMENT">"c8721"</definedName>
    <definedName name="IQ_HG_REV_OTHER_OWNERSHIP_MIX">"c8731"</definedName>
    <definedName name="IQ_HG_REV_OWNED_LEASED_CONSOL_JV_HOTELS">"c8724"</definedName>
    <definedName name="IQ_HG_REV_PROMOTIONAL_ALLOWANCE">"c8722"</definedName>
    <definedName name="IQ_HG_REV_RACING">"c8719"</definedName>
    <definedName name="IQ_HG_REV_RETAIL">"c8717"</definedName>
    <definedName name="IQ_HG_REV_ROOMS">"c8715"</definedName>
    <definedName name="IQ_HG_REV_SLOT_MACHINE">"c15990"</definedName>
    <definedName name="IQ_HG_REV_TABLE">"c15991"</definedName>
    <definedName name="IQ_HG_REV_THEATRE_CONCESSION">"c8720"</definedName>
    <definedName name="IQ_HG_REV_TOTAL_CASINO_GAMING" hidden="1">"c8723"</definedName>
    <definedName name="IQ_HG_REV_TOTAL_HOTEL_MOTEL" hidden="1">"c8732"</definedName>
    <definedName name="IQ_HG_REV_TOTAL_OP_SEGMENT">"c8723"</definedName>
    <definedName name="IQ_HG_REV_TOTAL_OWNERSHIP_MIX">"c8732"</definedName>
    <definedName name="IQ_HG_REV_VACA_OWNERSHIP_RES_SALES_SVCS">"c8729"</definedName>
    <definedName name="IQ_HG_REVENUES_CHANGE_OWNED_COMP">"c8697"</definedName>
    <definedName name="IQ_HG_REVENUES_CHANGE_TOTAL_COMP">"c8698"</definedName>
    <definedName name="IQ_HG_REVPAR_CHANGE_MANAGED">"c8690"</definedName>
    <definedName name="IQ_HG_REVPAR_CHANGE_OTHER">"c8691"</definedName>
    <definedName name="IQ_HG_REVPAR_CHANGE_OWNED">"c8688"</definedName>
    <definedName name="IQ_HG_REVPAR_CHANGE_OWNED_COMP">"c8711"</definedName>
    <definedName name="IQ_HG_REVPAR_CHANGE_TOTAL">"c8692"</definedName>
    <definedName name="IQ_HG_REVPAR_CHANGE_TOTAL_COMP">"c8712"</definedName>
    <definedName name="IQ_HG_REVPAR_CHNAGE_FRANCHISE">"c8689"</definedName>
    <definedName name="IQ_HG_REVPAR_FRANCHISE">"c8669"</definedName>
    <definedName name="IQ_HG_REVPAR_MANAGED">"c8670"</definedName>
    <definedName name="IQ_HG_REVPAR_OTHER">"c8671"</definedName>
    <definedName name="IQ_HG_REVPAR_OWNED">"c8668"</definedName>
    <definedName name="IQ_HG_REVPAR_OWNED_COMP">"c8703"</definedName>
    <definedName name="IQ_HG_REVPAR_TOTAL">"c8672"</definedName>
    <definedName name="IQ_HG_REVPAR_TOTAL_COMP">"c8704"</definedName>
    <definedName name="IQ_HG_ROOM_EXP_DIRECT_OPERATING_EXP">"c15982"</definedName>
    <definedName name="IQ_HG_ROOM_GROSS_PROFIT">"c15975"</definedName>
    <definedName name="IQ_HG_ROOM_MARGIN">"c15978"</definedName>
    <definedName name="IQ_HG_ROOM_PROM_COSTS">"c8745"</definedName>
    <definedName name="IQ_HG_ROOM_REV_TOTAL_REV">"c15984"</definedName>
    <definedName name="IQ_HG_ROOMS_BEG">"c8600"</definedName>
    <definedName name="IQ_HG_SAME_PROPERTIES_CASINO_REV_CHANGE">"c15987"</definedName>
    <definedName name="IQ_HG_SAME_PROPERTIES_FOOD_BEV_REV_CHANGE">"c15989"</definedName>
    <definedName name="IQ_HG_SAME_PROPERTIES_ROOM_REV_CHANGE">"c15988"</definedName>
    <definedName name="IQ_HG_SAME_PROPERTIES_SLOT_MACHINE_REV_CHANGE">"c15985"</definedName>
    <definedName name="IQ_HG_SAME_PROPERTIES_TABLE_REV_CHANGE">"c15986"</definedName>
    <definedName name="IQ_HG_SLOT_MACHINES_AVG">"c15972"</definedName>
    <definedName name="IQ_HG_SLOT_MACHINES_JV">"c8639"</definedName>
    <definedName name="IQ_HG_SLOT_MACHINES_MANAGED">"c8640"</definedName>
    <definedName name="IQ_HG_SLOT_MACHINES_OWNED">"c8638"</definedName>
    <definedName name="IQ_HG_SLOT_MACHINES_TOTAL">"c8641"</definedName>
    <definedName name="IQ_HG_SOLD_FRANCHISE_HOTEL_PROPERTIES">"c8585"</definedName>
    <definedName name="IQ_HG_SOLD_FRANCHISE_ROOMS">"c8615"</definedName>
    <definedName name="IQ_HG_SOLD_HOTEL_PROPERTIES">"c8573"</definedName>
    <definedName name="IQ_HG_SOLD_MANAGED_HOTEL_PROPERTIES">"c8591"</definedName>
    <definedName name="IQ_HG_SOLD_MANAGED_ROOMS">"c8621"</definedName>
    <definedName name="IQ_HG_SOLD_OTHER_HOTEL_PROPERTIES">"c8597"</definedName>
    <definedName name="IQ_HG_SOLD_OTHER_ROOMS">"c8627"</definedName>
    <definedName name="IQ_HG_SOLD_OWNED_HOTEL_PROPERTIES">"c8579"</definedName>
    <definedName name="IQ_HG_SOLD_OWNED_ROOMS">"c8609"</definedName>
    <definedName name="IQ_HG_SOLD_ROOMS">"c8603"</definedName>
    <definedName name="IQ_HG_TABLE_GAMES_JV">"c16124"</definedName>
    <definedName name="IQ_HG_TABLE_GAMES_MANAGED">"c16125"</definedName>
    <definedName name="IQ_HG_TABLE_GAMES_OWNED">"c16123"</definedName>
    <definedName name="IQ_HG_TABLE_GAMES_TOTAL">"c16126"</definedName>
    <definedName name="IQ_HG_TABLES_JV">"c8643"</definedName>
    <definedName name="IQ_HG_TABLES_MANAGED">"c8644"</definedName>
    <definedName name="IQ_HG_TABLES_OWNED">"c8642"</definedName>
    <definedName name="IQ_HG_TABLES_TOTAL">"c8645"</definedName>
    <definedName name="IQ_HG_TOTAL_FRANCHISE_HOTEL_PROPERTIES">"c8587"</definedName>
    <definedName name="IQ_HG_TOTAL_FRANCHISE_ROOMS">"c8617"</definedName>
    <definedName name="IQ_HG_TOTAL_HOTEL_PROPERTIES">"c8575"</definedName>
    <definedName name="IQ_HG_TOTAL_MANAGED_HOTEL_PROPERTIES">"c8593"</definedName>
    <definedName name="IQ_HG_TOTAL_MANAGED_ROOMS">"c8623"</definedName>
    <definedName name="IQ_HG_TOTAL_OTHER_HOTEL_PROPERTIES">"c8599"</definedName>
    <definedName name="IQ_HG_TOTAL_OTHER_ROOMS">"c8629"</definedName>
    <definedName name="IQ_HG_TOTAL_OWNED_HOTEL_PROPERTIES">"c8581"</definedName>
    <definedName name="IQ_HG_TOTAL_OWNED_PROPERTIES_COMP">"c8693"</definedName>
    <definedName name="IQ_HG_TOTAL_OWNED_ROOMS">"c8611"</definedName>
    <definedName name="IQ_HG_TOTAL_OWNED_ROOMS_COMP">"c8695"</definedName>
    <definedName name="IQ_HG_TOTAL_PROM_COSTS">"c8748"</definedName>
    <definedName name="IQ_HG_TOTAL_PROPERTIES_COMP">"c8694"</definedName>
    <definedName name="IQ_HG_TOTAL_ROOMS">"c8605"</definedName>
    <definedName name="IQ_HG_TOTAL_ROOMS_COMP">"c8696"</definedName>
    <definedName name="IQ_HIGH_LOW_CLOSEPRICE_DATE">"c1204"</definedName>
    <definedName name="IQ_HIGH_SULFUR_CONTENT_RESERVES_COAL">"c15928"</definedName>
    <definedName name="IQ_HIGH_SULFURE_RESERVES_TO_TOTAL_RESERVES_COAL">"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c19235"</definedName>
    <definedName name="IQ_HOLDINGS_AFRICA_MIDEAST_VALUE">"c19234"</definedName>
    <definedName name="IQ_HOLDINGS_ASIA_PERCENT">"c19233"</definedName>
    <definedName name="IQ_HOLDINGS_ASIA_VALUE">"c19232"</definedName>
    <definedName name="IQ_HOLDINGS_CONSUMER_DISCRETIONARY_PERCENT">"c19213"</definedName>
    <definedName name="IQ_HOLDINGS_CONSUMER_DISCRETIONARY_VALUE">"c19212"</definedName>
    <definedName name="IQ_HOLDINGS_CONSUMER_STAPLES_PERCENT">"c19219"</definedName>
    <definedName name="IQ_HOLDINGS_CONSUMER_STAPLES_VALUE">"c19218"</definedName>
    <definedName name="IQ_HOLDINGS_ENERGY_PERCENT">"c19215"</definedName>
    <definedName name="IQ_HOLDINGS_ENERGY_VALUE">"c19214"</definedName>
    <definedName name="IQ_HOLDINGS_EUROPE_PERCENT">"c19229"</definedName>
    <definedName name="IQ_HOLDINGS_EUROPE_VALUE">"c19228"</definedName>
    <definedName name="IQ_HOLDINGS_FINANCIALS_PERCENT">"c19209"</definedName>
    <definedName name="IQ_HOLDINGS_FINANCIALS_VALUE">"c19208"</definedName>
    <definedName name="IQ_HOLDINGS_HEALTHCARE_PERCENT">"c19211"</definedName>
    <definedName name="IQ_HOLDINGS_HEALTHCARE_VALUE">"c19210"</definedName>
    <definedName name="IQ_HOLDINGS_INDUSTRIALS_PERCENT">"c19217"</definedName>
    <definedName name="IQ_HOLDINGS_INDUSTRIALS_VALUE">"c19216"</definedName>
    <definedName name="IQ_HOLDINGS_IT_PERCENT">"c19207"</definedName>
    <definedName name="IQ_HOLDINGS_IT_VALUE">"c19206"</definedName>
    <definedName name="IQ_HOLDINGS_LATIN_CARIBBEAN_PERCENT">"c19231"</definedName>
    <definedName name="IQ_HOLDINGS_LATIN_CARIBBEAN_VALUE">"c19230"</definedName>
    <definedName name="IQ_HOLDINGS_MATERIALS_PERCENT">"c19223"</definedName>
    <definedName name="IQ_HOLDINGS_MATERIALS_VALUE">"c19222"</definedName>
    <definedName name="IQ_HOLDINGS_TELECOMM_PERCENT">"c19221"</definedName>
    <definedName name="IQ_HOLDINGS_TELECOMM_VALUE">"c19220"</definedName>
    <definedName name="IQ_HOLDINGS_US_CANADA_PERCENT">"c19227"</definedName>
    <definedName name="IQ_HOLDINGS_US_CANADA_VALUE">"c19226"</definedName>
    <definedName name="IQ_HOLDINGS_UTILITIES_PERCENT">"c19225"</definedName>
    <definedName name="IQ_HOLDINGS_UTILITIES_VALUE">"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c16192"</definedName>
    <definedName name="IQ_HOME_CANCELLATION_RATE_INCL_JV">"c16194"</definedName>
    <definedName name="IQ_HOME_CANCELLATION_RATE_JV">"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c6924"</definedName>
    <definedName name="IQ_HOME_SALES_NEW_APR">"c7584"</definedName>
    <definedName name="IQ_HOME_SALES_NEW_APR_FC">"c8464"</definedName>
    <definedName name="IQ_HOME_SALES_NEW_FC">"c7804"</definedName>
    <definedName name="IQ_HOME_SALES_NEW_POP">"c7144"</definedName>
    <definedName name="IQ_HOME_SALES_NEW_POP_FC">"c8024"</definedName>
    <definedName name="IQ_HOME_SALES_NEW_YOY">"c7364"</definedName>
    <definedName name="IQ_HOME_SALES_NEW_YOY_FC">"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c15813"</definedName>
    <definedName name="IQ_HOMEBUILDING_INV_TURN">"c15819"</definedName>
    <definedName name="IQ_HOMEBUILDING_TURN">"c15820"</definedName>
    <definedName name="IQ_HOMEOWNERS_WRITTEN" hidden="1">"c546"</definedName>
    <definedName name="IQ_HOTEL_OPERATING_EXPENSE">"c16042"</definedName>
    <definedName name="IQ_HOTEL_OPERATING_REVENUE">"c16026"</definedName>
    <definedName name="IQ_HOURLY_COMP">"c6879"</definedName>
    <definedName name="IQ_HOURLY_COMP_APR">"c7539"</definedName>
    <definedName name="IQ_HOURLY_COMP_APR_FC">"c8419"</definedName>
    <definedName name="IQ_HOURLY_COMP_FC">"c7759"</definedName>
    <definedName name="IQ_HOURLY_COMP_POP">"c7099"</definedName>
    <definedName name="IQ_HOURLY_COMP_POP_FC">"c7979"</definedName>
    <definedName name="IQ_HOURLY_COMP_YOY">"c7319"</definedName>
    <definedName name="IQ_HOURLY_COMP_YOY_FC">"c8199"</definedName>
    <definedName name="IQ_HOUSING_COMPLETIONS">"c6881"</definedName>
    <definedName name="IQ_HOUSING_COMPLETIONS_APR">"c7541"</definedName>
    <definedName name="IQ_HOUSING_COMPLETIONS_APR_FC">"c8421"</definedName>
    <definedName name="IQ_HOUSING_COMPLETIONS_FC">"c7761"</definedName>
    <definedName name="IQ_HOUSING_COMPLETIONS_POP">"c7101"</definedName>
    <definedName name="IQ_HOUSING_COMPLETIONS_POP_FC">"c7981"</definedName>
    <definedName name="IQ_HOUSING_COMPLETIONS_SINGLE_FAM_APR_FC_UNUSED">"c8422"</definedName>
    <definedName name="IQ_HOUSING_COMPLETIONS_SINGLE_FAM_APR_FC_UNUSED_UNUSED_UNUSED" hidden="1">"c8422"</definedName>
    <definedName name="IQ_HOUSING_COMPLETIONS_SINGLE_FAM_APR_UNUSED">"c7542"</definedName>
    <definedName name="IQ_HOUSING_COMPLETIONS_SINGLE_FAM_APR_UNUSED_UNUSED_UNUSED" hidden="1">"c7542"</definedName>
    <definedName name="IQ_HOUSING_COMPLETIONS_SINGLE_FAM_FC_UNUSED">"c7762"</definedName>
    <definedName name="IQ_HOUSING_COMPLETIONS_SINGLE_FAM_FC_UNUSED_UNUSED_UNUSED" hidden="1">"c7762"</definedName>
    <definedName name="IQ_HOUSING_COMPLETIONS_SINGLE_FAM_POP_FC_UNUSED">"c7982"</definedName>
    <definedName name="IQ_HOUSING_COMPLETIONS_SINGLE_FAM_POP_FC_UNUSED_UNUSED_UNUSED" hidden="1">"c7982"</definedName>
    <definedName name="IQ_HOUSING_COMPLETIONS_SINGLE_FAM_POP_UNUSED">"c7102"</definedName>
    <definedName name="IQ_HOUSING_COMPLETIONS_SINGLE_FAM_POP_UNUSED_UNUSED_UNUSED" hidden="1">"c7102"</definedName>
    <definedName name="IQ_HOUSING_COMPLETIONS_SINGLE_FAM_UNUSED">"c6882"</definedName>
    <definedName name="IQ_HOUSING_COMPLETIONS_SINGLE_FAM_UNUSED_UNUSED_UNUSED" hidden="1">"c6882"</definedName>
    <definedName name="IQ_HOUSING_COMPLETIONS_SINGLE_FAM_YOY_FC_UNUSED">"c8202"</definedName>
    <definedName name="IQ_HOUSING_COMPLETIONS_SINGLE_FAM_YOY_FC_UNUSED_UNUSED_UNUSED" hidden="1">"c8202"</definedName>
    <definedName name="IQ_HOUSING_COMPLETIONS_SINGLE_FAM_YOY_UNUSED">"c7322"</definedName>
    <definedName name="IQ_HOUSING_COMPLETIONS_SINGLE_FAM_YOY_UNUSED_UNUSED_UNUSED" hidden="1">"c7322"</definedName>
    <definedName name="IQ_HOUSING_COMPLETIONS_YOY">"c7321"</definedName>
    <definedName name="IQ_HOUSING_COMPLETIONS_YOY_FC">"c8201"</definedName>
    <definedName name="IQ_HOUSING_PERMITS">"c6883"</definedName>
    <definedName name="IQ_HOUSING_PERMITS_APR">"c7543"</definedName>
    <definedName name="IQ_HOUSING_PERMITS_APR_FC">"c8423"</definedName>
    <definedName name="IQ_HOUSING_PERMITS_FC">"c7763"</definedName>
    <definedName name="IQ_HOUSING_PERMITS_POP">"c7103"</definedName>
    <definedName name="IQ_HOUSING_PERMITS_POP_FC">"c7983"</definedName>
    <definedName name="IQ_HOUSING_PERMITS_YOY">"c7323"</definedName>
    <definedName name="IQ_HOUSING_PERMITS_YOY_FC">"c8203"</definedName>
    <definedName name="IQ_HOUSING_STARTS">"c6884"</definedName>
    <definedName name="IQ_HOUSING_STARTS_APR">"c7544"</definedName>
    <definedName name="IQ_HOUSING_STARTS_APR_FC">"c8424"</definedName>
    <definedName name="IQ_HOUSING_STARTS_FC">"c7764"</definedName>
    <definedName name="IQ_HOUSING_STARTS_POP">"c7104"</definedName>
    <definedName name="IQ_HOUSING_STARTS_POP_FC">"c7984"</definedName>
    <definedName name="IQ_HOUSING_STARTS_SAAR">"c6885"</definedName>
    <definedName name="IQ_HOUSING_STARTS_SAAR_APR">"c7545"</definedName>
    <definedName name="IQ_HOUSING_STARTS_SAAR_APR_FC">"c8425"</definedName>
    <definedName name="IQ_HOUSING_STARTS_SAAR_FC">"c7765"</definedName>
    <definedName name="IQ_HOUSING_STARTS_SAAR_POP">"c7105"</definedName>
    <definedName name="IQ_HOUSING_STARTS_SAAR_POP_FC">"c7985"</definedName>
    <definedName name="IQ_HOUSING_STARTS_SAAR_YOY">"c7325"</definedName>
    <definedName name="IQ_HOUSING_STARTS_SAAR_YOY_FC">"c8205"</definedName>
    <definedName name="IQ_HOUSING_STARTS_YOY">"c7324"</definedName>
    <definedName name="IQ_HOUSING_STARTS_YOY_FC">"c8204"</definedName>
    <definedName name="IQ_HRS_WORKED_FULL_PT">"c6880"</definedName>
    <definedName name="IQ_HRS_WORKED_FULL_PT_APR">"c7540"</definedName>
    <definedName name="IQ_HRS_WORKED_FULL_PT_APR_FC">"c8420"</definedName>
    <definedName name="IQ_HRS_WORKED_FULL_PT_FC">"c7760"</definedName>
    <definedName name="IQ_HRS_WORKED_FULL_PT_POP">"c7100"</definedName>
    <definedName name="IQ_HRS_WORKED_FULL_PT_POP_FC">"c7980"</definedName>
    <definedName name="IQ_HRS_WORKED_FULL_PT_YOY">"c7320"</definedName>
    <definedName name="IQ_HRS_WORKED_FULL_PT_YOY_FC">"c8200"</definedName>
    <definedName name="IQ_HTM_INVEST_SECURITIES_FFIEC">"c13455"</definedName>
    <definedName name="IQ_HTM_SECURITIES_TIER_1_FFIEC">"c13342"</definedName>
    <definedName name="IQ_HYBRID_CAPITAL">"c15245"</definedName>
    <definedName name="IQ_HYBRID_STRUCTURED_PRODUCTS_AFS_AMORT_COST_FFIEC">"c20502"</definedName>
    <definedName name="IQ_HYBRID_STRUCTURED_PRODUCTS_AFS_FAIR_VAL_FFIEC">"c20467"</definedName>
    <definedName name="IQ_HYBRID_STRUCTURED_PRODUCTS_AVAIL_SALE_FFIEC">"c15265"</definedName>
    <definedName name="IQ_HYBRID_STRUCTURED_PRODUCTS_FFIEC">"c15262"</definedName>
    <definedName name="IQ_HYBRID_STRUCTURED_PRODUCTS_HTM_AMORT_COST_FFIEC">"c20450"</definedName>
    <definedName name="IQ_HYBRID_STRUCTURED_PRODUCTS_HTM_FAIR_VAL_FFIEC">"c20485"</definedName>
    <definedName name="IQ_IB_ADVISORY_UNDERWRITING_FEES_FOREIGN_FFIEC">"c15378"</definedName>
    <definedName name="IQ_IBF_COMM_INDUST_LOANS_FFIEC">"c15298"</definedName>
    <definedName name="IQ_IBF_DEPOSIT_LIABILITIES_DUE_TO_BANKS_FFIEC">"c15300"</definedName>
    <definedName name="IQ_IM_AVG_REV_PER_CLICK">"c9991"</definedName>
    <definedName name="IQ_IM_NUMBER_PAGE_VIEWS">"c9993"</definedName>
    <definedName name="IQ_IM_NUMBER_PAID_CLICKS">"c9995"</definedName>
    <definedName name="IQ_IM_NUMBER_PAID_CLICKS_GROWTH">"c9996"</definedName>
    <definedName name="IQ_IM_PAGE_VIEWS_GROWTH">"c9994"</definedName>
    <definedName name="IQ_IM_REV_PER_PAGE_VIEW_GROWTH">"c9992"</definedName>
    <definedName name="IQ_IM_TRAFFIC_ACQUISITION_CHANGE">"c9998"</definedName>
    <definedName name="IQ_IM_TRAFFIC_ACQUISITION_COST_TO_AD_REV_RATIO">"c10000"</definedName>
    <definedName name="IQ_IM_TRAFFIC_ACQUISITION_COST_TO_TOTAL_REV_RATIO">"c9999"</definedName>
    <definedName name="IQ_IM_TRAFFIC_ACQUISITION_COSTS">"c9997"</definedName>
    <definedName name="IQ_IMPACT_UNRECOG_TAX_BENEFIT_EFFECTIVE_TAX">"c15748"</definedName>
    <definedName name="IQ_IMPAIR_OIL" hidden="1">"c547"</definedName>
    <definedName name="IQ_IMPAIRED_LOANS">"c15250"</definedName>
    <definedName name="IQ_IMPAIRMENT_GW" hidden="1">"c548"</definedName>
    <definedName name="IQ_IMPAIRMENT_GW_SUPPLE" hidden="1">"c13811"</definedName>
    <definedName name="IQ_IMPORT_PRICE_INDEX">"c6886"</definedName>
    <definedName name="IQ_IMPORT_PRICE_INDEX_APR">"c7546"</definedName>
    <definedName name="IQ_IMPORT_PRICE_INDEX_APR_FC">"c8426"</definedName>
    <definedName name="IQ_IMPORT_PRICE_INDEX_FC">"c7766"</definedName>
    <definedName name="IQ_IMPORT_PRICE_INDEX_POP">"c7106"</definedName>
    <definedName name="IQ_IMPORT_PRICE_INDEX_POP_FC">"c7986"</definedName>
    <definedName name="IQ_IMPORT_PRICE_INDEX_YOY">"c7326"</definedName>
    <definedName name="IQ_IMPORT_PRICE_INDEX_YOY_FC">"c8206"</definedName>
    <definedName name="IQ_IMPORTS_GOODS">"c6887"</definedName>
    <definedName name="IQ_IMPORTS_GOODS_APR">"c7547"</definedName>
    <definedName name="IQ_IMPORTS_GOODS_APR_FC">"c8427"</definedName>
    <definedName name="IQ_IMPORTS_GOODS_FC">"c7767"</definedName>
    <definedName name="IQ_IMPORTS_GOODS_NONFACTOR_SERVICES">"c6888"</definedName>
    <definedName name="IQ_IMPORTS_GOODS_NONFACTOR_SERVICES_APR">"c7548"</definedName>
    <definedName name="IQ_IMPORTS_GOODS_NONFACTOR_SERVICES_APR_FC">"c8428"</definedName>
    <definedName name="IQ_IMPORTS_GOODS_NONFACTOR_SERVICES_FC">"c7768"</definedName>
    <definedName name="IQ_IMPORTS_GOODS_NONFACTOR_SERVICES_POP">"c7108"</definedName>
    <definedName name="IQ_IMPORTS_GOODS_NONFACTOR_SERVICES_POP_FC">"c7988"</definedName>
    <definedName name="IQ_IMPORTS_GOODS_NONFACTOR_SERVICES_YOY">"c7328"</definedName>
    <definedName name="IQ_IMPORTS_GOODS_NONFACTOR_SERVICES_YOY_FC">"c8208"</definedName>
    <definedName name="IQ_IMPORTS_GOODS_POP">"c7107"</definedName>
    <definedName name="IQ_IMPORTS_GOODS_POP_FC">"c7987"</definedName>
    <definedName name="IQ_IMPORTS_GOODS_REAL">"c11950"</definedName>
    <definedName name="IQ_IMPORTS_GOODS_REAL_APR">"c11953"</definedName>
    <definedName name="IQ_IMPORTS_GOODS_REAL_POP">"c11951"</definedName>
    <definedName name="IQ_IMPORTS_GOODS_REAL_SAAR_APR_FC_UNUSED">"c8523"</definedName>
    <definedName name="IQ_IMPORTS_GOODS_REAL_SAAR_APR_FC_UNUSED_UNUSED_UNUSED" hidden="1">"c8523"</definedName>
    <definedName name="IQ_IMPORTS_GOODS_REAL_SAAR_APR_UNUSED">"c7643"</definedName>
    <definedName name="IQ_IMPORTS_GOODS_REAL_SAAR_APR_UNUSED_UNUSED_UNUSED" hidden="1">"c7643"</definedName>
    <definedName name="IQ_IMPORTS_GOODS_REAL_SAAR_FC_UNUSED">"c7863"</definedName>
    <definedName name="IQ_IMPORTS_GOODS_REAL_SAAR_FC_UNUSED_UNUSED_UNUSED" hidden="1">"c7863"</definedName>
    <definedName name="IQ_IMPORTS_GOODS_REAL_SAAR_POP_FC_UNUSED">"c8083"</definedName>
    <definedName name="IQ_IMPORTS_GOODS_REAL_SAAR_POP_FC_UNUSED_UNUSED_UNUSED" hidden="1">"c8083"</definedName>
    <definedName name="IQ_IMPORTS_GOODS_REAL_SAAR_POP_UNUSED">"c7203"</definedName>
    <definedName name="IQ_IMPORTS_GOODS_REAL_SAAR_POP_UNUSED_UNUSED_UNUSED" hidden="1">"c7203"</definedName>
    <definedName name="IQ_IMPORTS_GOODS_REAL_SAAR_UNUSED">"c6983"</definedName>
    <definedName name="IQ_IMPORTS_GOODS_REAL_SAAR_UNUSED_UNUSED_UNUSED" hidden="1">"c6983"</definedName>
    <definedName name="IQ_IMPORTS_GOODS_REAL_SAAR_YOY_FC_UNUSED">"c8303"</definedName>
    <definedName name="IQ_IMPORTS_GOODS_REAL_SAAR_YOY_FC_UNUSED_UNUSED_UNUSED" hidden="1">"c8303"</definedName>
    <definedName name="IQ_IMPORTS_GOODS_REAL_SAAR_YOY_UNUSED">"c7423"</definedName>
    <definedName name="IQ_IMPORTS_GOODS_REAL_SAAR_YOY_UNUSED_UNUSED_UNUSED" hidden="1">"c7423"</definedName>
    <definedName name="IQ_IMPORTS_GOODS_REAL_YOY">"c11952"</definedName>
    <definedName name="IQ_IMPORTS_GOODS_SAAR">"c6891"</definedName>
    <definedName name="IQ_IMPORTS_GOODS_SAAR_APR">"c7551"</definedName>
    <definedName name="IQ_IMPORTS_GOODS_SAAR_APR_FC">"c8431"</definedName>
    <definedName name="IQ_IMPORTS_GOODS_SAAR_FC">"c7771"</definedName>
    <definedName name="IQ_IMPORTS_GOODS_SAAR_POP">"c7111"</definedName>
    <definedName name="IQ_IMPORTS_GOODS_SAAR_POP_FC">"c7991"</definedName>
    <definedName name="IQ_IMPORTS_GOODS_SAAR_USD_APR_FC">"c11849"</definedName>
    <definedName name="IQ_IMPORTS_GOODS_SAAR_USD_FC">"c11846"</definedName>
    <definedName name="IQ_IMPORTS_GOODS_SAAR_USD_POP_FC">"c11847"</definedName>
    <definedName name="IQ_IMPORTS_GOODS_SAAR_USD_YOY_FC">"c11848"</definedName>
    <definedName name="IQ_IMPORTS_GOODS_SAAR_YOY">"c7331"</definedName>
    <definedName name="IQ_IMPORTS_GOODS_SAAR_YOY_FC">"c8211"</definedName>
    <definedName name="IQ_IMPORTS_GOODS_SERVICES_APR_FC_UNUSED">"c8429"</definedName>
    <definedName name="IQ_IMPORTS_GOODS_SERVICES_APR_FC_UNUSED_UNUSED_UNUSED" hidden="1">"c8429"</definedName>
    <definedName name="IQ_IMPORTS_GOODS_SERVICES_APR_UNUSED">"c7549"</definedName>
    <definedName name="IQ_IMPORTS_GOODS_SERVICES_APR_UNUSED_UNUSED_UNUSED" hidden="1">"c7549"</definedName>
    <definedName name="IQ_IMPORTS_GOODS_SERVICES_FC_UNUSED">"c7769"</definedName>
    <definedName name="IQ_IMPORTS_GOODS_SERVICES_FC_UNUSED_UNUSED_UNUSED" hidden="1">"c7769"</definedName>
    <definedName name="IQ_IMPORTS_GOODS_SERVICES_POP_FC_UNUSED">"c7989"</definedName>
    <definedName name="IQ_IMPORTS_GOODS_SERVICES_POP_FC_UNUSED_UNUSED_UNUSED" hidden="1">"c7989"</definedName>
    <definedName name="IQ_IMPORTS_GOODS_SERVICES_POP_UNUSED">"c7109"</definedName>
    <definedName name="IQ_IMPORTS_GOODS_SERVICES_POP_UNUSED_UNUSED_UNUSED" hidden="1">"c7109"</definedName>
    <definedName name="IQ_IMPORTS_GOODS_SERVICES_REAL">"c6985"</definedName>
    <definedName name="IQ_IMPORTS_GOODS_SERVICES_REAL_APR">"c7645"</definedName>
    <definedName name="IQ_IMPORTS_GOODS_SERVICES_REAL_APR_FC">"c8525"</definedName>
    <definedName name="IQ_IMPORTS_GOODS_SERVICES_REAL_FC">"c7865"</definedName>
    <definedName name="IQ_IMPORTS_GOODS_SERVICES_REAL_POP">"c7205"</definedName>
    <definedName name="IQ_IMPORTS_GOODS_SERVICES_REAL_POP_FC">"c8085"</definedName>
    <definedName name="IQ_IMPORTS_GOODS_SERVICES_REAL_SAAR">"c11958"</definedName>
    <definedName name="IQ_IMPORTS_GOODS_SERVICES_REAL_SAAR_APR">"c11961"</definedName>
    <definedName name="IQ_IMPORTS_GOODS_SERVICES_REAL_SAAR_APR_FC_UNUSED">"c8524"</definedName>
    <definedName name="IQ_IMPORTS_GOODS_SERVICES_REAL_SAAR_APR_FC_UNUSED_UNUSED_UNUSED" hidden="1">"c8524"</definedName>
    <definedName name="IQ_IMPORTS_GOODS_SERVICES_REAL_SAAR_APR_UNUSED">"c7644"</definedName>
    <definedName name="IQ_IMPORTS_GOODS_SERVICES_REAL_SAAR_APR_UNUSED_UNUSED_UNUSED" hidden="1">"c7644"</definedName>
    <definedName name="IQ_IMPORTS_GOODS_SERVICES_REAL_SAAR_FC_UNUSED">"c7864"</definedName>
    <definedName name="IQ_IMPORTS_GOODS_SERVICES_REAL_SAAR_FC_UNUSED_UNUSED_UNUSED" hidden="1">"c7864"</definedName>
    <definedName name="IQ_IMPORTS_GOODS_SERVICES_REAL_SAAR_POP">"c11959"</definedName>
    <definedName name="IQ_IMPORTS_GOODS_SERVICES_REAL_SAAR_POP_FC_UNUSED">"c8084"</definedName>
    <definedName name="IQ_IMPORTS_GOODS_SERVICES_REAL_SAAR_POP_FC_UNUSED_UNUSED_UNUSED" hidden="1">"c8084"</definedName>
    <definedName name="IQ_IMPORTS_GOODS_SERVICES_REAL_SAAR_POP_UNUSED">"c7204"</definedName>
    <definedName name="IQ_IMPORTS_GOODS_SERVICES_REAL_SAAR_POP_UNUSED_UNUSED_UNUSED" hidden="1">"c7204"</definedName>
    <definedName name="IQ_IMPORTS_GOODS_SERVICES_REAL_SAAR_UNUSED">"c6984"</definedName>
    <definedName name="IQ_IMPORTS_GOODS_SERVICES_REAL_SAAR_UNUSED_UNUSED_UNUSED" hidden="1">"c6984"</definedName>
    <definedName name="IQ_IMPORTS_GOODS_SERVICES_REAL_SAAR_USD">"c11962"</definedName>
    <definedName name="IQ_IMPORTS_GOODS_SERVICES_REAL_SAAR_USD_APR">"c11965"</definedName>
    <definedName name="IQ_IMPORTS_GOODS_SERVICES_REAL_SAAR_USD_APR_FC">"c11969"</definedName>
    <definedName name="IQ_IMPORTS_GOODS_SERVICES_REAL_SAAR_USD_FC">"c11966"</definedName>
    <definedName name="IQ_IMPORTS_GOODS_SERVICES_REAL_SAAR_USD_POP">"c11963"</definedName>
    <definedName name="IQ_IMPORTS_GOODS_SERVICES_REAL_SAAR_USD_POP_FC">"c11967"</definedName>
    <definedName name="IQ_IMPORTS_GOODS_SERVICES_REAL_SAAR_USD_YOY">"c11964"</definedName>
    <definedName name="IQ_IMPORTS_GOODS_SERVICES_REAL_SAAR_USD_YOY_FC">"c11968"</definedName>
    <definedName name="IQ_IMPORTS_GOODS_SERVICES_REAL_SAAR_YOY">"c11960"</definedName>
    <definedName name="IQ_IMPORTS_GOODS_SERVICES_REAL_SAAR_YOY_FC_UNUSED">"c8304"</definedName>
    <definedName name="IQ_IMPORTS_GOODS_SERVICES_REAL_SAAR_YOY_FC_UNUSED_UNUSED_UNUSED" hidden="1">"c8304"</definedName>
    <definedName name="IQ_IMPORTS_GOODS_SERVICES_REAL_SAAR_YOY_UNUSED">"c7424"</definedName>
    <definedName name="IQ_IMPORTS_GOODS_SERVICES_REAL_SAAR_YOY_UNUSED_UNUSED_UNUSED" hidden="1">"c7424"</definedName>
    <definedName name="IQ_IMPORTS_GOODS_SERVICES_REAL_USD">"c11954"</definedName>
    <definedName name="IQ_IMPORTS_GOODS_SERVICES_REAL_USD_APR">"c11957"</definedName>
    <definedName name="IQ_IMPORTS_GOODS_SERVICES_REAL_USD_POP">"c11955"</definedName>
    <definedName name="IQ_IMPORTS_GOODS_SERVICES_REAL_USD_YOY">"c11956"</definedName>
    <definedName name="IQ_IMPORTS_GOODS_SERVICES_REAL_YOY">"c7425"</definedName>
    <definedName name="IQ_IMPORTS_GOODS_SERVICES_REAL_YOY_FC">"c8305"</definedName>
    <definedName name="IQ_IMPORTS_GOODS_SERVICES_SAAR">"c6890"</definedName>
    <definedName name="IQ_IMPORTS_GOODS_SERVICES_SAAR_APR">"c7550"</definedName>
    <definedName name="IQ_IMPORTS_GOODS_SERVICES_SAAR_APR_FC">"c8430"</definedName>
    <definedName name="IQ_IMPORTS_GOODS_SERVICES_SAAR_FC">"c7770"</definedName>
    <definedName name="IQ_IMPORTS_GOODS_SERVICES_SAAR_POP">"c7110"</definedName>
    <definedName name="IQ_IMPORTS_GOODS_SERVICES_SAAR_POP_FC">"c7990"</definedName>
    <definedName name="IQ_IMPORTS_GOODS_SERVICES_SAAR_YOY">"c7330"</definedName>
    <definedName name="IQ_IMPORTS_GOODS_SERVICES_SAAR_YOY_FC">"c8210"</definedName>
    <definedName name="IQ_IMPORTS_GOODS_SERVICES_UNUSED">"c6889"</definedName>
    <definedName name="IQ_IMPORTS_GOODS_SERVICES_UNUSED_UNUSED_UNUSED" hidden="1">"c6889"</definedName>
    <definedName name="IQ_IMPORTS_GOODS_SERVICES_USD">"c11842"</definedName>
    <definedName name="IQ_IMPORTS_GOODS_SERVICES_USD_APR">"c11845"</definedName>
    <definedName name="IQ_IMPORTS_GOODS_SERVICES_USD_POP">"c11843"</definedName>
    <definedName name="IQ_IMPORTS_GOODS_SERVICES_USD_YOY">"c11844"</definedName>
    <definedName name="IQ_IMPORTS_GOODS_SERVICES_YOY_FC_UNUSED">"c8209"</definedName>
    <definedName name="IQ_IMPORTS_GOODS_SERVICES_YOY_FC_UNUSED_UNUSED_UNUSED" hidden="1">"c8209"</definedName>
    <definedName name="IQ_IMPORTS_GOODS_SERVICES_YOY_UNUSED">"c7329"</definedName>
    <definedName name="IQ_IMPORTS_GOODS_SERVICES_YOY_UNUSED_UNUSED_UNUSED" hidden="1">"c7329"</definedName>
    <definedName name="IQ_IMPORTS_GOODS_USD_APR_FC">"c11841"</definedName>
    <definedName name="IQ_IMPORTS_GOODS_USD_FC">"c11838"</definedName>
    <definedName name="IQ_IMPORTS_GOODS_USD_POP_FC">"c11839"</definedName>
    <definedName name="IQ_IMPORTS_GOODS_USD_YOY_FC">"c11840"</definedName>
    <definedName name="IQ_IMPORTS_GOODS_YOY">"c7327"</definedName>
    <definedName name="IQ_IMPORTS_GOODS_YOY_FC">"c8207"</definedName>
    <definedName name="IQ_IMPORTS_NONFACTOR_SERVICES">"c6892"</definedName>
    <definedName name="IQ_IMPORTS_NONFACTOR_SERVICES_APR">"c7552"</definedName>
    <definedName name="IQ_IMPORTS_NONFACTOR_SERVICES_APR_FC">"c8432"</definedName>
    <definedName name="IQ_IMPORTS_NONFACTOR_SERVICES_FC">"c7772"</definedName>
    <definedName name="IQ_IMPORTS_NONFACTOR_SERVICES_POP">"c7112"</definedName>
    <definedName name="IQ_IMPORTS_NONFACTOR_SERVICES_POP_FC">"c7992"</definedName>
    <definedName name="IQ_IMPORTS_NONFACTOR_SERVICES_SAAR">"c6893"</definedName>
    <definedName name="IQ_IMPORTS_NONFACTOR_SERVICES_SAAR_APR">"c7553"</definedName>
    <definedName name="IQ_IMPORTS_NONFACTOR_SERVICES_SAAR_APR_FC">"c8433"</definedName>
    <definedName name="IQ_IMPORTS_NONFACTOR_SERVICES_SAAR_FC">"c7773"</definedName>
    <definedName name="IQ_IMPORTS_NONFACTOR_SERVICES_SAAR_POP">"c7113"</definedName>
    <definedName name="IQ_IMPORTS_NONFACTOR_SERVICES_SAAR_POP_FC">"c7993"</definedName>
    <definedName name="IQ_IMPORTS_NONFACTOR_SERVICES_SAAR_USD_APR_FC">"c11857"</definedName>
    <definedName name="IQ_IMPORTS_NONFACTOR_SERVICES_SAAR_USD_FC">"c11854"</definedName>
    <definedName name="IQ_IMPORTS_NONFACTOR_SERVICES_SAAR_USD_POP_FC">"c11855"</definedName>
    <definedName name="IQ_IMPORTS_NONFACTOR_SERVICES_SAAR_USD_YOY_FC">"c11856"</definedName>
    <definedName name="IQ_IMPORTS_NONFACTOR_SERVICES_SAAR_YOY">"c7333"</definedName>
    <definedName name="IQ_IMPORTS_NONFACTOR_SERVICES_SAAR_YOY_FC">"c8213"</definedName>
    <definedName name="IQ_IMPORTS_NONFACTOR_SERVICES_USD_APR_FC">"c11853"</definedName>
    <definedName name="IQ_IMPORTS_NONFACTOR_SERVICES_USD_FC">"c11850"</definedName>
    <definedName name="IQ_IMPORTS_NONFACTOR_SERVICES_USD_POP_FC">"c11851"</definedName>
    <definedName name="IQ_IMPORTS_NONFACTOR_SERVICES_USD_YOY_FC">"c11852"</definedName>
    <definedName name="IQ_IMPORTS_NONFACTOR_SERVICES_YOY">"c7332"</definedName>
    <definedName name="IQ_IMPORTS_NONFACTOR_SERVICES_YOY_FC">"c8212"</definedName>
    <definedName name="IQ_IMPORTS_SERVICES">"c11858"</definedName>
    <definedName name="IQ_IMPORTS_SERVICES_APR">"c11861"</definedName>
    <definedName name="IQ_IMPORTS_SERVICES_POP">"c11859"</definedName>
    <definedName name="IQ_IMPORTS_SERVICES_REAL">"c6986"</definedName>
    <definedName name="IQ_IMPORTS_SERVICES_REAL_APR">"c7646"</definedName>
    <definedName name="IQ_IMPORTS_SERVICES_REAL_APR_FC">"c8526"</definedName>
    <definedName name="IQ_IMPORTS_SERVICES_REAL_FC">"c7866"</definedName>
    <definedName name="IQ_IMPORTS_SERVICES_REAL_POP">"c7206"</definedName>
    <definedName name="IQ_IMPORTS_SERVICES_REAL_POP_FC">"c8086"</definedName>
    <definedName name="IQ_IMPORTS_SERVICES_REAL_YOY">"c7426"</definedName>
    <definedName name="IQ_IMPORTS_SERVICES_REAL_YOY_FC">"c8306"</definedName>
    <definedName name="IQ_IMPORTS_SERVICES_YOY">"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c13040"</definedName>
    <definedName name="IQ_INCOME_EARNED_FDIC" hidden="1">"c6359"</definedName>
    <definedName name="IQ_INCOME_FIDUCIARY_ACTIVITIES_FFIEC">"c13002"</definedName>
    <definedName name="IQ_INCOME_LEASE_FINANCING_REC_FFIEC">"c12980"</definedName>
    <definedName name="IQ_INCOME_LOANS_LEASES_TAX_EXEMPT_FFIEC">"c13038"</definedName>
    <definedName name="IQ_INCOME_OTHER_INSURANCE_ACTIVITIES_FFIEC">"c13009"</definedName>
    <definedName name="IQ_INCOME_SALE_MUTUAL_FUNDS_DOM_FFIEC">"c13069"</definedName>
    <definedName name="IQ_INCOME_SECURITIES_TAX_EXEMPT_FFIEC">"c13039"</definedName>
    <definedName name="IQ_INCOME_TAX_FOREIGN_FFIEC">"c15391"</definedName>
    <definedName name="IQ_INCOME_TAXES_FDIC" hidden="1">"c6582"</definedName>
    <definedName name="IQ_INCOME_TAXES_FFIEC">"c13030"</definedName>
    <definedName name="IQ_INCREASE_INT_INCOME_FFIEC">"c13063"</definedName>
    <definedName name="IQ_INDEX_CURRENCY">"c15224"</definedName>
    <definedName name="IQ_INDEX_LEADING_IND">"c6894"</definedName>
    <definedName name="IQ_INDEX_LEADING_IND_APR">"c7554"</definedName>
    <definedName name="IQ_INDEX_LEADING_IND_APR_FC">"c8434"</definedName>
    <definedName name="IQ_INDEX_LEADING_IND_FC">"c7774"</definedName>
    <definedName name="IQ_INDEX_LEADING_IND_POP">"c7114"</definedName>
    <definedName name="IQ_INDEX_LEADING_IND_POP_FC">"c7994"</definedName>
    <definedName name="IQ_INDEX_LEADING_IND_YOY">"c7334"</definedName>
    <definedName name="IQ_INDEX_LEADING_IND_YOY_FC">"c8214"</definedName>
    <definedName name="IQ_INDEX_PROVIDED_DIVIDEND">"c19252"</definedName>
    <definedName name="IQ_INDEX_SHARES">"c19193"</definedName>
    <definedName name="IQ_INDEX_TYPE">"c15223"</definedName>
    <definedName name="IQ_INDEXCONSTITUENT_CLOSEPRICE">"c19241"</definedName>
    <definedName name="IQ_INDICATED_ATTRIB_ORE_RESOURCES_ALUM">"c9238"</definedName>
    <definedName name="IQ_INDICATED_ATTRIB_ORE_RESOURCES_COP">"c9182"</definedName>
    <definedName name="IQ_INDICATED_ATTRIB_ORE_RESOURCES_DIAM">"c9662"</definedName>
    <definedName name="IQ_INDICATED_ATTRIB_ORE_RESOURCES_GOLD">"c9023"</definedName>
    <definedName name="IQ_INDICATED_ATTRIB_ORE_RESOURCES_IRON">"c9397"</definedName>
    <definedName name="IQ_INDICATED_ATTRIB_ORE_RESOURCES_LEAD">"c9450"</definedName>
    <definedName name="IQ_INDICATED_ATTRIB_ORE_RESOURCES_MANG">"c9503"</definedName>
    <definedName name="IQ_INDICATED_ATTRIB_ORE_RESOURCES_MOLYB">"c9715"</definedName>
    <definedName name="IQ_INDICATED_ATTRIB_ORE_RESOURCES_NICK">"c9291"</definedName>
    <definedName name="IQ_INDICATED_ATTRIB_ORE_RESOURCES_PLAT">"c9129"</definedName>
    <definedName name="IQ_INDICATED_ATTRIB_ORE_RESOURCES_SILVER">"c9076"</definedName>
    <definedName name="IQ_INDICATED_ATTRIB_ORE_RESOURCES_TITAN">"c9556"</definedName>
    <definedName name="IQ_INDICATED_ATTRIB_ORE_RESOURCES_URAN">"c9609"</definedName>
    <definedName name="IQ_INDICATED_ATTRIB_ORE_RESOURCES_ZINC">"c9344"</definedName>
    <definedName name="IQ_INDICATED_ORE_RESOURCES_ALUM">"c9224"</definedName>
    <definedName name="IQ_INDICATED_ORE_RESOURCES_COP">"c9168"</definedName>
    <definedName name="IQ_INDICATED_ORE_RESOURCES_DIAM">"c9648"</definedName>
    <definedName name="IQ_INDICATED_ORE_RESOURCES_GOLD">"c9009"</definedName>
    <definedName name="IQ_INDICATED_ORE_RESOURCES_IRON">"c9383"</definedName>
    <definedName name="IQ_INDICATED_ORE_RESOURCES_LEAD">"c9436"</definedName>
    <definedName name="IQ_INDICATED_ORE_RESOURCES_MANG">"c9489"</definedName>
    <definedName name="IQ_INDICATED_ORE_RESOURCES_MOLYB">"c9701"</definedName>
    <definedName name="IQ_INDICATED_ORE_RESOURCES_NICK">"c9277"</definedName>
    <definedName name="IQ_INDICATED_ORE_RESOURCES_PLAT">"c9115"</definedName>
    <definedName name="IQ_INDICATED_ORE_RESOURCES_SILVER">"c9062"</definedName>
    <definedName name="IQ_INDICATED_ORE_RESOURCES_TITAN">"c9542"</definedName>
    <definedName name="IQ_INDICATED_ORE_RESOURCES_URAN">"c9595"</definedName>
    <definedName name="IQ_INDICATED_ORE_RESOURCES_ZINC">"c9330"</definedName>
    <definedName name="IQ_INDICATED_RECOV_ATTRIB_RESOURCES_ALUM">"c9243"</definedName>
    <definedName name="IQ_INDICATED_RECOV_ATTRIB_RESOURCES_COAL">"c9817"</definedName>
    <definedName name="IQ_INDICATED_RECOV_ATTRIB_RESOURCES_COP">"c9187"</definedName>
    <definedName name="IQ_INDICATED_RECOV_ATTRIB_RESOURCES_DIAM">"c9667"</definedName>
    <definedName name="IQ_INDICATED_RECOV_ATTRIB_RESOURCES_GOLD">"c9028"</definedName>
    <definedName name="IQ_INDICATED_RECOV_ATTRIB_RESOURCES_IRON">"c9402"</definedName>
    <definedName name="IQ_INDICATED_RECOV_ATTRIB_RESOURCES_LEAD">"c9455"</definedName>
    <definedName name="IQ_INDICATED_RECOV_ATTRIB_RESOURCES_MANG">"c9508"</definedName>
    <definedName name="IQ_INDICATED_RECOV_ATTRIB_RESOURCES_MET_COAL">"c9757"</definedName>
    <definedName name="IQ_INDICATED_RECOV_ATTRIB_RESOURCES_MOLYB">"c9720"</definedName>
    <definedName name="IQ_INDICATED_RECOV_ATTRIB_RESOURCES_NICK">"c9296"</definedName>
    <definedName name="IQ_INDICATED_RECOV_ATTRIB_RESOURCES_PLAT">"c9134"</definedName>
    <definedName name="IQ_INDICATED_RECOV_ATTRIB_RESOURCES_SILVER">"c9081"</definedName>
    <definedName name="IQ_INDICATED_RECOV_ATTRIB_RESOURCES_STEAM">"c9787"</definedName>
    <definedName name="IQ_INDICATED_RECOV_ATTRIB_RESOURCES_TITAN">"c9561"</definedName>
    <definedName name="IQ_INDICATED_RECOV_ATTRIB_RESOURCES_URAN">"c9614"</definedName>
    <definedName name="IQ_INDICATED_RECOV_ATTRIB_RESOURCES_ZINC">"c9349"</definedName>
    <definedName name="IQ_INDICATED_RECOV_RESOURCES_ALUM">"c9233"</definedName>
    <definedName name="IQ_INDICATED_RECOV_RESOURCES_COAL">"c9812"</definedName>
    <definedName name="IQ_INDICATED_RECOV_RESOURCES_COP">"c9177"</definedName>
    <definedName name="IQ_INDICATED_RECOV_RESOURCES_DIAM">"c9657"</definedName>
    <definedName name="IQ_INDICATED_RECOV_RESOURCES_GOLD">"c9018"</definedName>
    <definedName name="IQ_INDICATED_RECOV_RESOURCES_IRON">"c9392"</definedName>
    <definedName name="IQ_INDICATED_RECOV_RESOURCES_LEAD">"c9445"</definedName>
    <definedName name="IQ_INDICATED_RECOV_RESOURCES_MANG">"c9498"</definedName>
    <definedName name="IQ_INDICATED_RECOV_RESOURCES_MET_COAL">"c9752"</definedName>
    <definedName name="IQ_INDICATED_RECOV_RESOURCES_MOLYB">"c9710"</definedName>
    <definedName name="IQ_INDICATED_RECOV_RESOURCES_NICK">"c9286"</definedName>
    <definedName name="IQ_INDICATED_RECOV_RESOURCES_PLAT">"c9124"</definedName>
    <definedName name="IQ_INDICATED_RECOV_RESOURCES_SILVER">"c9071"</definedName>
    <definedName name="IQ_INDICATED_RECOV_RESOURCES_STEAM">"c9782"</definedName>
    <definedName name="IQ_INDICATED_RECOV_RESOURCES_TITAN">"c9551"</definedName>
    <definedName name="IQ_INDICATED_RECOV_RESOURCES_URAN">"c9604"</definedName>
    <definedName name="IQ_INDICATED_RECOV_RESOURCES_ZINC">"c9339"</definedName>
    <definedName name="IQ_INDICATED_RESOURCES_CALORIFIC_VALUE_COAL">"c9807"</definedName>
    <definedName name="IQ_INDICATED_RESOURCES_CALORIFIC_VALUE_MET_COAL">"c9747"</definedName>
    <definedName name="IQ_INDICATED_RESOURCES_CALORIFIC_VALUE_STEAM">"c9777"</definedName>
    <definedName name="IQ_INDICATED_RESOURCES_GRADE_ALUM">"c9225"</definedName>
    <definedName name="IQ_INDICATED_RESOURCES_GRADE_COP">"c9169"</definedName>
    <definedName name="IQ_INDICATED_RESOURCES_GRADE_DIAM">"c9649"</definedName>
    <definedName name="IQ_INDICATED_RESOURCES_GRADE_GOLD">"c9010"</definedName>
    <definedName name="IQ_INDICATED_RESOURCES_GRADE_IRON">"c9384"</definedName>
    <definedName name="IQ_INDICATED_RESOURCES_GRADE_LEAD">"c9437"</definedName>
    <definedName name="IQ_INDICATED_RESOURCES_GRADE_MANG">"c9490"</definedName>
    <definedName name="IQ_INDICATED_RESOURCES_GRADE_MOLYB">"c9702"</definedName>
    <definedName name="IQ_INDICATED_RESOURCES_GRADE_NICK">"c9278"</definedName>
    <definedName name="IQ_INDICATED_RESOURCES_GRADE_PLAT">"c9116"</definedName>
    <definedName name="IQ_INDICATED_RESOURCES_GRADE_SILVER">"c9063"</definedName>
    <definedName name="IQ_INDICATED_RESOURCES_GRADE_TITAN">"c9543"</definedName>
    <definedName name="IQ_INDICATED_RESOURCES_GRADE_URAN">"c9596"</definedName>
    <definedName name="IQ_INDICATED_RESOURCES_GRADE_ZINC">"c9331"</definedName>
    <definedName name="IQ_INDIVIDUAL">"c15182"</definedName>
    <definedName name="IQ_INDIVIDUAL_ACTIVE_BOARD_MEMBERSHIPS">"c15201"</definedName>
    <definedName name="IQ_INDIVIDUAL_ACTIVE_PRO_AFFILIATIONS">"c15199"</definedName>
    <definedName name="IQ_INDIVIDUAL_AGE">"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c15206"</definedName>
    <definedName name="IQ_INDIVIDUAL_ASSISTANT_FAX">"c15208"</definedName>
    <definedName name="IQ_INDIVIDUAL_ASSISTANT_NAME">"c15205"</definedName>
    <definedName name="IQ_INDIVIDUAL_ASSISTANT_PHONE">"c15207"</definedName>
    <definedName name="IQ_INDIVIDUAL_BACKGROUND">"c15184"</definedName>
    <definedName name="IQ_INDIVIDUAL_BONUS" hidden="1">"c19036"</definedName>
    <definedName name="IQ_INDIVIDUAL_CALCULATED_COMP" hidden="1">"c19043"</definedName>
    <definedName name="IQ_INDIVIDUAL_CHANGE_PENSION" hidden="1">"c19058"</definedName>
    <definedName name="IQ_INDIVIDUAL_DIRECT_FAX">"c15189"</definedName>
    <definedName name="IQ_INDIVIDUAL_DIRECT_PHONE">"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c15203"</definedName>
    <definedName name="IQ_INDIVIDUAL_EMAIL">"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c15479"</definedName>
    <definedName name="IQ_INDIVIDUAL_HOME_ADDRESS">"c15194"</definedName>
    <definedName name="IQ_INDIVIDUAL_HOME_FAX">"c15196"</definedName>
    <definedName name="IQ_INDIVIDUAL_HOME_PHONE">"c15195"</definedName>
    <definedName name="IQ_INDIVIDUAL_LT_INCENTIVE" hidden="1">"c19039"</definedName>
    <definedName name="IQ_INDIVIDUAL_MAIN_FAX">"c15187"</definedName>
    <definedName name="IQ_INDIVIDUAL_MAIN_PHONE">"c15186"</definedName>
    <definedName name="IQ_INDIVIDUAL_MARKET_VALUE_SHARES_NOT_VESTED" hidden="1">"c19077"</definedName>
    <definedName name="IQ_INDIVIDUAL_MOBILE">"c15198"</definedName>
    <definedName name="IQ_INDIVIDUAL_NICKNAME">"c15192"</definedName>
    <definedName name="IQ_INDIVIDUAL_NON_EQUITY_INCENTIVE" hidden="1">"c19048"</definedName>
    <definedName name="IQ_INDIVIDUAL_NOTES">"c15204"</definedName>
    <definedName name="IQ_INDIVIDUAL_NUM_SHARED_NOT_VESTED" hidden="1">"c19076"</definedName>
    <definedName name="IQ_INDIVIDUAL_NUM_SHARES_ACQUIRED" hidden="1">"c19074"</definedName>
    <definedName name="IQ_INDIVIDUAL_OFFICE_ADDRESS">"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c15197"</definedName>
    <definedName name="IQ_INDIVIDUAL_PARTNER_CORP_NON_TRANS_ACCTS_FFIEC">"c15322"</definedName>
    <definedName name="IQ_INDIVIDUAL_PARTNER_CORP_TRANS_ACCTS_FFIEC">"c15314"</definedName>
    <definedName name="IQ_INDIVIDUAL_PARTNER_CORPS_FOREIGN_DEP_FFIEC">"c15342"</definedName>
    <definedName name="IQ_INDIVIDUAL_PRIOR_BOARD_MEMBERSHIPS">"c15202"</definedName>
    <definedName name="IQ_INDIVIDUAL_PRIOR_PRO_AFFILIATIONS">"c15200"</definedName>
    <definedName name="IQ_INDIVIDUAL_RESTRICTED_STOCK_COMP" hidden="1">"c19038"</definedName>
    <definedName name="IQ_INDIVIDUAL_SALARY" hidden="1">"c19035"</definedName>
    <definedName name="IQ_INDIVIDUAL_SPECIALTY">"c15190"</definedName>
    <definedName name="IQ_INDIVIDUAL_ST_COMP" hidden="1">"c19042"</definedName>
    <definedName name="IQ_INDIVIDUAL_TITLE">"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c13432"</definedName>
    <definedName name="IQ_INDUSTRIAL_PROD">"c6895"</definedName>
    <definedName name="IQ_INDUSTRIAL_PROD_APR">"c7555"</definedName>
    <definedName name="IQ_INDUSTRIAL_PROD_APR_FC">"c8435"</definedName>
    <definedName name="IQ_INDUSTRIAL_PROD_FC">"c7775"</definedName>
    <definedName name="IQ_INDUSTRIAL_PROD_POP">"c7115"</definedName>
    <definedName name="IQ_INDUSTRIAL_PROD_POP_FC">"c7995"</definedName>
    <definedName name="IQ_INDUSTRIAL_PROD_YOY">"c7335"</definedName>
    <definedName name="IQ_INDUSTRIAL_PROD_YOY_FC">"c8215"</definedName>
    <definedName name="IQ_INDUSTRY" hidden="1">"c3601"</definedName>
    <definedName name="IQ_INDUSTRY_GROUP" hidden="1">"c3602"</definedName>
    <definedName name="IQ_INDUSTRY_SECTOR" hidden="1">"c3603"</definedName>
    <definedName name="IQ_INFERRED_ATTRIB_ORE_RESOURCES_ALUM">"c9240"</definedName>
    <definedName name="IQ_INFERRED_ATTRIB_ORE_RESOURCES_COP">"c9184"</definedName>
    <definedName name="IQ_INFERRED_ATTRIB_ORE_RESOURCES_DIAM">"c9664"</definedName>
    <definedName name="IQ_INFERRED_ATTRIB_ORE_RESOURCES_GOLD">"c9025"</definedName>
    <definedName name="IQ_INFERRED_ATTRIB_ORE_RESOURCES_IRON">"c9399"</definedName>
    <definedName name="IQ_INFERRED_ATTRIB_ORE_RESOURCES_LEAD">"c9452"</definedName>
    <definedName name="IQ_INFERRED_ATTRIB_ORE_RESOURCES_MANG">"c9505"</definedName>
    <definedName name="IQ_INFERRED_ATTRIB_ORE_RESOURCES_MOLYB">"c9717"</definedName>
    <definedName name="IQ_INFERRED_ATTRIB_ORE_RESOURCES_NICK">"c9293"</definedName>
    <definedName name="IQ_INFERRED_ATTRIB_ORE_RESOURCES_PLAT">"c9131"</definedName>
    <definedName name="IQ_INFERRED_ATTRIB_ORE_RESOURCES_SILVER">"c9078"</definedName>
    <definedName name="IQ_INFERRED_ATTRIB_ORE_RESOURCES_TITAN">"c9558"</definedName>
    <definedName name="IQ_INFERRED_ATTRIB_ORE_RESOURCES_URAN">"c9611"</definedName>
    <definedName name="IQ_INFERRED_ATTRIB_ORE_RESOURCES_ZINC">"c9346"</definedName>
    <definedName name="IQ_INFERRED_ORE_RESOURCES_ALUM">"c9228"</definedName>
    <definedName name="IQ_INFERRED_ORE_RESOURCES_COP">"c9172"</definedName>
    <definedName name="IQ_INFERRED_ORE_RESOURCES_DIAM">"c9652"</definedName>
    <definedName name="IQ_INFERRED_ORE_RESOURCES_GOLD">"c9013"</definedName>
    <definedName name="IQ_INFERRED_ORE_RESOURCES_IRON">"c9387"</definedName>
    <definedName name="IQ_INFERRED_ORE_RESOURCES_LEAD">"c9440"</definedName>
    <definedName name="IQ_INFERRED_ORE_RESOURCES_MANG">"c9493"</definedName>
    <definedName name="IQ_INFERRED_ORE_RESOURCES_MOLYB">"c9705"</definedName>
    <definedName name="IQ_INFERRED_ORE_RESOURCES_NICK">"c9281"</definedName>
    <definedName name="IQ_INFERRED_ORE_RESOURCES_PLAT">"c9119"</definedName>
    <definedName name="IQ_INFERRED_ORE_RESOURCES_SILVER">"c9066"</definedName>
    <definedName name="IQ_INFERRED_ORE_RESOURCES_TITAN">"c9546"</definedName>
    <definedName name="IQ_INFERRED_ORE_RESOURCES_URAN">"c9599"</definedName>
    <definedName name="IQ_INFERRED_ORE_RESOURCES_ZINC">"c9334"</definedName>
    <definedName name="IQ_INFERRED_RECOV_ATTRIB_RESOURCES_ALUM">"c9245"</definedName>
    <definedName name="IQ_INFERRED_RECOV_ATTRIB_RESOURCES_COAL">"c9819"</definedName>
    <definedName name="IQ_INFERRED_RECOV_ATTRIB_RESOURCES_COP">"c9189"</definedName>
    <definedName name="IQ_INFERRED_RECOV_ATTRIB_RESOURCES_DIAM">"c9669"</definedName>
    <definedName name="IQ_INFERRED_RECOV_ATTRIB_RESOURCES_GOLD">"c9030"</definedName>
    <definedName name="IQ_INFERRED_RECOV_ATTRIB_RESOURCES_IRON">"c9404"</definedName>
    <definedName name="IQ_INFERRED_RECOV_ATTRIB_RESOURCES_LEAD">"c9457"</definedName>
    <definedName name="IQ_INFERRED_RECOV_ATTRIB_RESOURCES_MANG">"c9510"</definedName>
    <definedName name="IQ_INFERRED_RECOV_ATTRIB_RESOURCES_MET_COAL">"c9759"</definedName>
    <definedName name="IQ_INFERRED_RECOV_ATTRIB_RESOURCES_MOLYB">"c9722"</definedName>
    <definedName name="IQ_INFERRED_RECOV_ATTRIB_RESOURCES_NICK">"c9298"</definedName>
    <definedName name="IQ_INFERRED_RECOV_ATTRIB_RESOURCES_PLAT">"c9136"</definedName>
    <definedName name="IQ_INFERRED_RECOV_ATTRIB_RESOURCES_SILVER">"c9083"</definedName>
    <definedName name="IQ_INFERRED_RECOV_ATTRIB_RESOURCES_STEAM">"c9789"</definedName>
    <definedName name="IQ_INFERRED_RECOV_ATTRIB_RESOURCES_TITAN">"c9563"</definedName>
    <definedName name="IQ_INFERRED_RECOV_ATTRIB_RESOURCES_URAN">"c9616"</definedName>
    <definedName name="IQ_INFERRED_RECOV_ATTRIB_RESOURCES_ZINC">"c9351"</definedName>
    <definedName name="IQ_INFERRED_RECOV_RESOURCES_ALUM">"c9235"</definedName>
    <definedName name="IQ_INFERRED_RECOV_RESOURCES_COAL">"c9814"</definedName>
    <definedName name="IQ_INFERRED_RECOV_RESOURCES_COP">"c9179"</definedName>
    <definedName name="IQ_INFERRED_RECOV_RESOURCES_DIAM">"c9659"</definedName>
    <definedName name="IQ_INFERRED_RECOV_RESOURCES_GOLD">"c9020"</definedName>
    <definedName name="IQ_INFERRED_RECOV_RESOURCES_IRON">"c9394"</definedName>
    <definedName name="IQ_INFERRED_RECOV_RESOURCES_LEAD">"c9447"</definedName>
    <definedName name="IQ_INFERRED_RECOV_RESOURCES_MANG">"c9500"</definedName>
    <definedName name="IQ_INFERRED_RECOV_RESOURCES_MET_COAL">"c9754"</definedName>
    <definedName name="IQ_INFERRED_RECOV_RESOURCES_MOLYB">"c9712"</definedName>
    <definedName name="IQ_INFERRED_RECOV_RESOURCES_NICK">"c9288"</definedName>
    <definedName name="IQ_INFERRED_RECOV_RESOURCES_PLAT">"c9126"</definedName>
    <definedName name="IQ_INFERRED_RECOV_RESOURCES_SILVER">"c9073"</definedName>
    <definedName name="IQ_INFERRED_RECOV_RESOURCES_STEAM">"c9784"</definedName>
    <definedName name="IQ_INFERRED_RECOV_RESOURCES_TITAN">"c9553"</definedName>
    <definedName name="IQ_INFERRED_RECOV_RESOURCES_URAN">"c9606"</definedName>
    <definedName name="IQ_INFERRED_RECOV_RESOURCES_ZINC">"c9341"</definedName>
    <definedName name="IQ_INFERRED_RESOURCES_CALORIFIC_VALUE_COAL">"c9809"</definedName>
    <definedName name="IQ_INFERRED_RESOURCES_CALORIFIC_VALUE_MET_COAL">"c9749"</definedName>
    <definedName name="IQ_INFERRED_RESOURCES_CALORIFIC_VALUE_STEAM">"c9779"</definedName>
    <definedName name="IQ_INFERRED_RESOURCES_GRADE_ALUM">"c9229"</definedName>
    <definedName name="IQ_INFERRED_RESOURCES_GRADE_COP">"c9173"</definedName>
    <definedName name="IQ_INFERRED_RESOURCES_GRADE_DIAM">"c9653"</definedName>
    <definedName name="IQ_INFERRED_RESOURCES_GRADE_GOLD">"c9014"</definedName>
    <definedName name="IQ_INFERRED_RESOURCES_GRADE_IRON">"c9388"</definedName>
    <definedName name="IQ_INFERRED_RESOURCES_GRADE_LEAD">"c9441"</definedName>
    <definedName name="IQ_INFERRED_RESOURCES_GRADE_MANG">"c9494"</definedName>
    <definedName name="IQ_INFERRED_RESOURCES_GRADE_MOLYB">"c9706"</definedName>
    <definedName name="IQ_INFERRED_RESOURCES_GRADE_NICK">"c9282"</definedName>
    <definedName name="IQ_INFERRED_RESOURCES_GRADE_PLAT">"c9120"</definedName>
    <definedName name="IQ_INFERRED_RESOURCES_GRADE_SILVER">"c9067"</definedName>
    <definedName name="IQ_INFERRED_RESOURCES_GRADE_TITAN">"c9547"</definedName>
    <definedName name="IQ_INFERRED_RESOURCES_GRADE_URAN">"c9600"</definedName>
    <definedName name="IQ_INFERRED_RESOURCES_GRADE_ZINC">"c9335"</definedName>
    <definedName name="IQ_INFLATION_RATE">"c6899"</definedName>
    <definedName name="IQ_INFLATION_RATE_CORE">"c11783"</definedName>
    <definedName name="IQ_INFLATION_RATE_CORE_POP">"c11784"</definedName>
    <definedName name="IQ_INFLATION_RATE_CORE_YOY">"c11785"</definedName>
    <definedName name="IQ_INFLATION_RATE_FC">"c7779"</definedName>
    <definedName name="IQ_INFLATION_RATE_POP">"c7119"</definedName>
    <definedName name="IQ_INFLATION_RATE_POP_FC">"c7999"</definedName>
    <definedName name="IQ_INFLATION_RATE_YOY">"c7339"</definedName>
    <definedName name="IQ_INFLATION_RATE_YOY_FC">"c8219"</definedName>
    <definedName name="IQ_INITIAL_CLAIMS">"c6900"</definedName>
    <definedName name="IQ_INITIAL_CLAIMS_APR">"c7560"</definedName>
    <definedName name="IQ_INITIAL_CLAIMS_APR_FC">"c8440"</definedName>
    <definedName name="IQ_INITIAL_CLAIMS_FC">"c7780"</definedName>
    <definedName name="IQ_INITIAL_CLAIMS_POP">"c7120"</definedName>
    <definedName name="IQ_INITIAL_CLAIMS_POP_FC">"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c13008"</definedName>
    <definedName name="IQ_INSURANCE_REV_OPERATING_INC_FFIEC">"c13387"</definedName>
    <definedName name="IQ_INSURANCE_UNDERWRITING_INCOME_FDIC" hidden="1">"c6671"</definedName>
    <definedName name="IQ_INT_BEARING_DEPOSITS">"c1166"</definedName>
    <definedName name="IQ_INT_BEARING_FUNDS_AVG_ASSETS_FFIEC">"c13355"</definedName>
    <definedName name="IQ_INT_BEARING_LIABILITIES_REPRICE_ASSETS_TOT_FFIEC">"c13452"</definedName>
    <definedName name="IQ_INT_BORROW" hidden="1">"c583"</definedName>
    <definedName name="IQ_INT_DEMAND_NOTES_FDIC" hidden="1">"c6567"</definedName>
    <definedName name="IQ_INT_DEPOSITS" hidden="1">"c584"</definedName>
    <definedName name="IQ_INT_DEPOSITS_DOM_FFIEC">"c12852"</definedName>
    <definedName name="IQ_INT_DEPOSITS_DOM_QUARTERLY_AVG_FFIEC">"c13088"</definedName>
    <definedName name="IQ_INT_DEPOSITS_FOREIGN_FFIEC">"c12855"</definedName>
    <definedName name="IQ_INT_DEPOSITS_FOREIGN_QUARTERLY_AVG_FFIEC">"c13089"</definedName>
    <definedName name="IQ_INT_DIV_INC" hidden="1">"c585"</definedName>
    <definedName name="IQ_INT_DIV_INC_MBS_FFIEC">"c12984"</definedName>
    <definedName name="IQ_INT_DIV_INC_SECURITIES_FFIEC">"c12982"</definedName>
    <definedName name="IQ_INT_DIV_INC_SECURITIES_OTHER_FFIEC">"c12985"</definedName>
    <definedName name="IQ_INT_DIV_INC_TREASURY_SECURITIES_FFIEC">"c12983"</definedName>
    <definedName name="IQ_INT_DOMESTIC_DEPOSITS_FDIC" hidden="1">"c6564"</definedName>
    <definedName name="IQ_INT_EXP_AVG_ASSETS_FFIEC">"c13357"</definedName>
    <definedName name="IQ_INT_EXP_BR" hidden="1">"c586"</definedName>
    <definedName name="IQ_INT_EXP_COVERAGE" hidden="1">"c587"</definedName>
    <definedName name="IQ_INT_EXP_EARNING_ASSETS_FFIEC">"c13376"</definedName>
    <definedName name="IQ_INT_EXP_FED_FUNDS_PURCHASED_FFIEC">"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c8977"</definedName>
    <definedName name="IQ_INT_EXP_TOTAL_FDIC" hidden="1">"c6569"</definedName>
    <definedName name="IQ_INT_EXP_UTI" hidden="1">"c592"</definedName>
    <definedName name="IQ_INT_EXPENSE_AVG_ASSET">"c15705"</definedName>
    <definedName name="IQ_INT_FED_FUNDS_FDIC" hidden="1">"c6566"</definedName>
    <definedName name="IQ_INT_FEE_INC_ACCEPTANCE_OTHER_BANKS_DOM_FFIEC">"c15357"</definedName>
    <definedName name="IQ_INT_FEE_INC_AGRICULTURE_LOANS_FARMERS_DOM_FFIEC">"c15355"</definedName>
    <definedName name="IQ_INT_FEE_INC_COMM_IND_LOANS_DOM_FFIEC">"c15356"</definedName>
    <definedName name="IQ_INT_FEE_INC_CREDIT_CARDS_DOM_FFIEC">"c15358"</definedName>
    <definedName name="IQ_INT_FEE_INC_DEPOSITORY_LOANS_DOM_FFIEC">"c15354"</definedName>
    <definedName name="IQ_INT_FEE_INC_FOREIGN_GOVT_LOANS_DOM_FFIEC">"c15360"</definedName>
    <definedName name="IQ_INT_FEE_INC_INDIVIDUAL_LOANS_DOM_FFIEC">"c15359"</definedName>
    <definedName name="IQ_INT_FEE_INC_LOANS_1_4_DOM_FFIEC">"c12976"</definedName>
    <definedName name="IQ_INT_FEE_INC_LOANS_DOM_FFIEC">"c13335"</definedName>
    <definedName name="IQ_INT_FEE_INC_LOANS_FOREIGN_FFIEC">"c12979"</definedName>
    <definedName name="IQ_INT_FEE_INC_LOANS_OTHER_DOM_FFIEC">"c12978"</definedName>
    <definedName name="IQ_INT_FEE_INC_RE_LOANS_DOM_FFIEC">"c15353"</definedName>
    <definedName name="IQ_INT_FEE_INC_SECURED_RE_DOM_FFIEC">"c12977"</definedName>
    <definedName name="IQ_INT_FEE_INC_TAX_EXEMPT_OBLIGATIONS_DOM_FFIEC">"c15362"</definedName>
    <definedName name="IQ_INT_FEE_INC_TAXABLE_OBLIGATIONS_DOM_FFIEC">"c15361"</definedName>
    <definedName name="IQ_INT_FEE_INCOME_FFIEC">"c12974"</definedName>
    <definedName name="IQ_INT_FOREIGN_DEPOSITS_FDIC" hidden="1">"c6565"</definedName>
    <definedName name="IQ_INT_INC_AVG_ASSETS_FFIEC">"c13356"</definedName>
    <definedName name="IQ_INT_INC_BR" hidden="1">"c593"</definedName>
    <definedName name="IQ_INT_INC_DEPOSITORY_INST_FDIC" hidden="1">"c6558"</definedName>
    <definedName name="IQ_INT_INC_DOM_LOANS_FDIC" hidden="1">"c6555"</definedName>
    <definedName name="IQ_INT_INC_DUE_DEPOSITORY_INSTITUTIONS_FFIEC">"c12981"</definedName>
    <definedName name="IQ_INT_INC_EARNING_ASSETS_FFIEC">"c13375"</definedName>
    <definedName name="IQ_INT_INC_FED_FUNDS_FDIC" hidden="1">"c6561"</definedName>
    <definedName name="IQ_INT_INC_FED_FUNDS_SOLD_FFIEC">"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c13358"</definedName>
    <definedName name="IQ_INT_INC_TE_EARNING_ASSETS_FFIEC">"c13377"</definedName>
    <definedName name="IQ_INT_INC_TOTAL" hidden="1">"c598"</definedName>
    <definedName name="IQ_INT_INC_TOTAL_BNK_SUBTOTAL_AP">"c8976"</definedName>
    <definedName name="IQ_INT_INC_TOTAL_FDIC" hidden="1">"c6563"</definedName>
    <definedName name="IQ_INT_INC_TRADING_ACCOUNTS_FDIC" hidden="1">"c6560"</definedName>
    <definedName name="IQ_INT_INC_TRADING_ASSETS_FFIEC">"c12986"</definedName>
    <definedName name="IQ_INT_INC_UTI" hidden="1">"c599"</definedName>
    <definedName name="IQ_INT_INCOME_AVG_ASSET">"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c12991"</definedName>
    <definedName name="IQ_INT_ON_DEPOSITS_FFIEC">"c12990"</definedName>
    <definedName name="IQ_INT_ON_DEPOSITS_FOREIGN_FFIEC">"c12995"</definedName>
    <definedName name="IQ_INT_RATE_EXPOSURE_FFIEC">"c13058"</definedName>
    <definedName name="IQ_INT_RATE_SPREAD" hidden="1">"c604"</definedName>
    <definedName name="IQ_INT_SAVINGS_DEPOSITS_MMDA_DOM_FFIEC">"c15364"</definedName>
    <definedName name="IQ_INT_SUB_NOTES_FDIC" hidden="1">"c6568"</definedName>
    <definedName name="IQ_INT_SUB_NOTES_FFIEC">"c12998"</definedName>
    <definedName name="IQ_INT_TIME_DEPOSITS_LESS_THAN_100K_DOM_FFIEC">"c12993"</definedName>
    <definedName name="IQ_INT_TIME_DEPOSITS_MORE_THAN_100K_DOM_FFIEC">"c12992"</definedName>
    <definedName name="IQ_INT_TRADING_LIABILITIES_FFIEC">"c12997"</definedName>
    <definedName name="IQ_INT_TRANSACTION_ACCOUNTS_DOM_FFIEC">"c15363"</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L_EPS_EST" hidden="1">"c24729"</definedName>
    <definedName name="IQ_INTERBANK_RATIO" hidden="1">"c19134"</definedName>
    <definedName name="IQ_INTEREST_ACCRUED_ON_DEPOSITS_DOM_FFIEC">"c15277"</definedName>
    <definedName name="IQ_INTEREST_BEARING_BALANCES_FDIC" hidden="1">"c6371"</definedName>
    <definedName name="IQ_INTEREST_BEARING_BALANCES_QUARTERLY_AVG_FFIEC">"c15467"</definedName>
    <definedName name="IQ_INTEREST_BEARING_CASH_FFIEC">"c15259"</definedName>
    <definedName name="IQ_INTEREST_BEARING_CASH_FOREIGN_FFIEC">"c12776"</definedName>
    <definedName name="IQ_INTEREST_BEARING_CASH_US_FFIEC">"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PENALTIES_RECOG_BS_AFTER_TAX">"c15745"</definedName>
    <definedName name="IQ_INTEREST_PENALTIES_RECOG_BS_PRE_TAX">"c15744"</definedName>
    <definedName name="IQ_INTEREST_PENALTIES_RECOG_IS_AFTER_TAX">"c15743"</definedName>
    <definedName name="IQ_INTEREST_PENALTIES_RECOG_IS_PRE_TAX">"c15742"</definedName>
    <definedName name="IQ_INTEREST_RATE_CONTRACTS_FDIC" hidden="1">"c6512"</definedName>
    <definedName name="IQ_INTEREST_RATE_EXPOSURES_FDIC" hidden="1">"c6662"</definedName>
    <definedName name="IQ_INTERNAL_ALLOCATIONS_INC_EXP_FOREIGN_FFIEC">"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c15220"</definedName>
    <definedName name="IQ_INV_REL_NAME">"c15219"</definedName>
    <definedName name="IQ_INVENTORIES">"c6901"</definedName>
    <definedName name="IQ_INVENTORIES_APR">"c7561"</definedName>
    <definedName name="IQ_INVENTORIES_APR_FC">"c8441"</definedName>
    <definedName name="IQ_INVENTORIES_FC">"c7781"</definedName>
    <definedName name="IQ_INVENTORIES_POP">"c7121"</definedName>
    <definedName name="IQ_INVENTORIES_POP_FC">"c8001"</definedName>
    <definedName name="IQ_INVENTORIES_YOY">"c7341"</definedName>
    <definedName name="IQ_INVENTORIES_YOY_FC">"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c12834"</definedName>
    <definedName name="IQ_INVESTMENT_ADVISOR">"c19236"</definedName>
    <definedName name="IQ_INVESTMENT_ADVISOR_ID">"c19237"</definedName>
    <definedName name="IQ_INVESTMENT_ADVISOR_PRIMARY">"c19239"</definedName>
    <definedName name="IQ_INVESTMENT_ADVISOR_PRIMARY_ID">"c19240"</definedName>
    <definedName name="IQ_INVESTMENT_ADVISOR_REL">"c19238"</definedName>
    <definedName name="IQ_INVESTMENT_BANKING_BROKERAGE_FEES_FFIEC">"c13627"</definedName>
    <definedName name="IQ_INVESTMENT_BANKING_FEES_COMMISSIONS_FFIEC">"c13006"</definedName>
    <definedName name="IQ_INVESTMENT_BANKING_OTHER_FEES_FDIC" hidden="1">"c6666"</definedName>
    <definedName name="IQ_INVESTMENT_PARTNERSHIP">"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c12041"</definedName>
    <definedName name="IQ_ISM_INDEX">"c6902"</definedName>
    <definedName name="IQ_ISM_INDEX_APR">"c7562"</definedName>
    <definedName name="IQ_ISM_INDEX_APR_FC">"c8442"</definedName>
    <definedName name="IQ_ISM_INDEX_FC">"c7782"</definedName>
    <definedName name="IQ_ISM_INDEX_POP">"c7122"</definedName>
    <definedName name="IQ_ISM_INDEX_POP_FC">"c8002"</definedName>
    <definedName name="IQ_ISM_INDEX_YOY">"c7342"</definedName>
    <definedName name="IQ_ISM_INDEX_YOY_FC">"c8222"</definedName>
    <definedName name="IQ_ISM_SERVICES_APR_FC_UNUSED">"c8443"</definedName>
    <definedName name="IQ_ISM_SERVICES_APR_FC_UNUSED_UNUSED_UNUSED" hidden="1">"c8443"</definedName>
    <definedName name="IQ_ISM_SERVICES_APR_UNUSED">"c7563"</definedName>
    <definedName name="IQ_ISM_SERVICES_APR_UNUSED_UNUSED_UNUSED" hidden="1">"c7563"</definedName>
    <definedName name="IQ_ISM_SERVICES_FC_UNUSED">"c7783"</definedName>
    <definedName name="IQ_ISM_SERVICES_FC_UNUSED_UNUSED_UNUSED" hidden="1">"c7783"</definedName>
    <definedName name="IQ_ISM_SERVICES_INDEX">"c11862"</definedName>
    <definedName name="IQ_ISM_SERVICES_INDEX_APR">"c11865"</definedName>
    <definedName name="IQ_ISM_SERVICES_INDEX_POP">"c11863"</definedName>
    <definedName name="IQ_ISM_SERVICES_INDEX_YOY">"c11864"</definedName>
    <definedName name="IQ_ISM_SERVICES_POP_FC_UNUSED">"c8003"</definedName>
    <definedName name="IQ_ISM_SERVICES_POP_FC_UNUSED_UNUSED_UNUSED" hidden="1">"c8003"</definedName>
    <definedName name="IQ_ISM_SERVICES_POP_UNUSED">"c7123"</definedName>
    <definedName name="IQ_ISM_SERVICES_POP_UNUSED_UNUSED_UNUSED" hidden="1">"c7123"</definedName>
    <definedName name="IQ_ISM_SERVICES_UNUSED">"c6903"</definedName>
    <definedName name="IQ_ISM_SERVICES_UNUSED_UNUSED_UNUSED" hidden="1">"c6903"</definedName>
    <definedName name="IQ_ISM_SERVICES_YOY_FC_UNUSED">"c8223"</definedName>
    <definedName name="IQ_ISM_SERVICES_YOY_FC_UNUSED_UNUSED_UNUSED" hidden="1">"c8223"</definedName>
    <definedName name="IQ_ISM_SERVICES_YOY_UNUSED">"c7343"</definedName>
    <definedName name="IQ_ISM_SERVICES_YOY_UNUSED_UNUSED_UNUSED" hidden="1">"c7343"</definedName>
    <definedName name="IQ_ISS_DEBT_NET" hidden="1">"c1391"</definedName>
    <definedName name="IQ_ISS_STOCK_NET" hidden="1">"c1601"</definedName>
    <definedName name="IQ_ISSUE_CURRENCY">"c2156"</definedName>
    <definedName name="IQ_ISSUE_NAME">"c2142"</definedName>
    <definedName name="IQ_ISSUED_GUARANTEED_US_FDIC" hidden="1">"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c15949"</definedName>
    <definedName name="IQ_LAND_MINERAL_RIGHTS_TO_PPE_NET_COAL">"c15950"</definedName>
    <definedName name="IQ_LANDS_MINERAL_RIGHTS_GROSS_COAL">"c15938"</definedName>
    <definedName name="IQ_LANDS_MINERAL_RIGHTS_NET_COAL">"c15939"</definedName>
    <definedName name="IQ_LAPSE_STATUTE_LIMITATIONS">"c15738"</definedName>
    <definedName name="IQ_LARGE_CAP_LABOR_COST_INDEX">"c6904"</definedName>
    <definedName name="IQ_LARGE_CAP_LABOR_COST_INDEX_APR">"c7564"</definedName>
    <definedName name="IQ_LARGE_CAP_LABOR_COST_INDEX_APR_FC">"c8444"</definedName>
    <definedName name="IQ_LARGE_CAP_LABOR_COST_INDEX_FC">"c7784"</definedName>
    <definedName name="IQ_LARGE_CAP_LABOR_COST_INDEX_POP">"c7124"</definedName>
    <definedName name="IQ_LARGE_CAP_LABOR_COST_INDEX_POP_FC">"c8004"</definedName>
    <definedName name="IQ_LARGE_CAP_LABOR_COST_INDEX_YOY">"c7344"</definedName>
    <definedName name="IQ_LARGE_CAP_LABOR_COST_INDEX_YOY_FC">"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c8971"</definedName>
    <definedName name="IQ_LATEST_MONTHLY_FACTOR_DATE">"c8972"</definedName>
    <definedName name="IQ_LATEST_TRANSACTION" hidden="1">"c18886"</definedName>
    <definedName name="IQ_LATESTK" hidden="1">1000</definedName>
    <definedName name="IQ_LATESTKFR" hidden="1">"50"</definedName>
    <definedName name="IQ_LATESTQ" hidden="1">500</definedName>
    <definedName name="IQ_LATESTQFR" hidden="1">"100"</definedName>
    <definedName name="IQ_LEAD_UNDERWRITER">"c8957"</definedName>
    <definedName name="IQ_LEASE_EXPENSE">"c16039"</definedName>
    <definedName name="IQ_LEASE_FIN_RECEIVABLES_NON_US_CHARGE_OFFS_FFIEC">"c13631"</definedName>
    <definedName name="IQ_LEASE_FIN_RECEIVABLES_NON_US_RECOV_FFIEC">"c13635"</definedName>
    <definedName name="IQ_LEASE_FIN_RECEIVABLES_US_CHARGE_OFFS_FFIEC">"c13630"</definedName>
    <definedName name="IQ_LEASE_FIN_RECEIVABLES_US_RECOV_FFIEC">"c13634"</definedName>
    <definedName name="IQ_LEASE_FINANCE">"c5654"</definedName>
    <definedName name="IQ_LEASE_FINANCING_REC_DUE_30_89_FFIEC">"c13276"</definedName>
    <definedName name="IQ_LEASE_FINANCING_REC_DUE_90_FFIEC">"c13302"</definedName>
    <definedName name="IQ_LEASE_FINANCING_REC_NON_ACCRUAL_FFIEC">"c13328"</definedName>
    <definedName name="IQ_LEASE_FINANCING_RECEIVABLES_CHARGE_OFFS_FDIC" hidden="1">"c6602"</definedName>
    <definedName name="IQ_LEASE_FINANCING_RECEIVABLES_DOM_FFIEC">"c12915"</definedName>
    <definedName name="IQ_LEASE_FINANCING_RECEIVABLES_FDIC" hidden="1">"c6433"</definedName>
    <definedName name="IQ_LEASE_FINANCING_RECEIVABLES_NET_CHARGE_OFFS_FDIC" hidden="1">"c6640"</definedName>
    <definedName name="IQ_LEASE_FINANCING_RECEIVABLES_QUARTERLY_AVG_FFIEC">"c15483"</definedName>
    <definedName name="IQ_LEASE_FINANCING_RECEIVABLES_RECOVERIES_FDIC" hidden="1">"c6621"</definedName>
    <definedName name="IQ_LEASE_FINANCING_RECEIVABLES_TOTAL_LOANS_FOREIGN_FDIC" hidden="1">"c6449"</definedName>
    <definedName name="IQ_LEASE_PMT_REC_AFTER_FIVE">"c16099"</definedName>
    <definedName name="IQ_LEASE_PMT_REC_CY">"c16093"</definedName>
    <definedName name="IQ_LEASE_PMT_REC_CY1">"c16094"</definedName>
    <definedName name="IQ_LEASE_PMT_REC_CY2">"c16095"</definedName>
    <definedName name="IQ_LEASE_PMT_REC_CY3">"c16096"</definedName>
    <definedName name="IQ_LEASE_PMT_REC_CY4">"c16097"</definedName>
    <definedName name="IQ_LEASE_PMT_REC_NEXT_FIVE">"c16098"</definedName>
    <definedName name="IQ_LEASE_PMT_REC_TOTAL">"c16100"</definedName>
    <definedName name="IQ_LEASE_RECEIVABLES_FOREIGN_FFIEC">"c13483"</definedName>
    <definedName name="IQ_LEASE_REVENUE">"c16023"</definedName>
    <definedName name="IQ_LEASE_TERMINATION_FEES">"c16182"</definedName>
    <definedName name="IQ_LEASED_RESERVES_COAL">"c15918"</definedName>
    <definedName name="IQ_LEASED_RESERVES_TO_TOTAL_RESERVES_COAL">"c15958"</definedName>
    <definedName name="IQ_LEASEHOLD_IMPROVEMENT">"c17549"</definedName>
    <definedName name="IQ_LEASES_INDIVIDUALS_CHARGE_OFFS_FFIEC">"c13184"</definedName>
    <definedName name="IQ_LEASES_INDIVIDUALS_RECOV_FFIEC">"c13206"</definedName>
    <definedName name="IQ_LEASES_PERSONAL_EXP_DUE_30_89_FFIEC">"c13277"</definedName>
    <definedName name="IQ_LEASES_PERSONAL_EXP_DUE_90_FFIEC">"c13303"</definedName>
    <definedName name="IQ_LEASES_PERSONAL_EXP_NON_ACCRUAL_FFIEC">"c13329"</definedName>
    <definedName name="IQ_LEGAL_FEES_FFIEC">"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c8886"</definedName>
    <definedName name="IQ_LIAB_AP_ABS">"c8905"</definedName>
    <definedName name="IQ_LIAB_NAME_AP">"c8924"</definedName>
    <definedName name="IQ_LIAB_NAME_AP_ABS">"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c12866"</definedName>
    <definedName name="IQ_LIABILITY_SHORT_POSITIONS_DOM_FFIEC">"c12941"</definedName>
    <definedName name="IQ_LICENSED_POPS" hidden="1">"c2123"</definedName>
    <definedName name="IQ_LICENSED_WIRELESS_POPS">"c2123"</definedName>
    <definedName name="IQ_LIFE_EARNED" hidden="1">"c2739"</definedName>
    <definedName name="IQ_LIFE_INSURANCE_ASSETS_FDIC" hidden="1">"c6372"</definedName>
    <definedName name="IQ_LIFE_INSURANCE_ASSETS_FFIEC">"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c15803"</definedName>
    <definedName name="IQ_LIQUID_ASSETS_ASSETS_TOT_FFIEC">"c13439"</definedName>
    <definedName name="IQ_LIQUID_ASSETS_NONCORE_FUNDING_FFIEC">"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ALLOW_GROSS_LOANS_FFIEC">"c13415"</definedName>
    <definedName name="IQ_LOAN_ALLOWANCE_GROSS_LOSSES_FFIEC">"c13352"</definedName>
    <definedName name="IQ_LOAN_ALLOWANCE_NET_LOANS_FFIEC">"c13472"</definedName>
    <definedName name="IQ_LOAN_ALLOWANCE_NONACCRUAL_ASSETS_FFIEC">"c13473"</definedName>
    <definedName name="IQ_LOAN_ALLOWANCE_PAST_DUE_NONACCRUAL_FFIEC">"c13474"</definedName>
    <definedName name="IQ_LOAN_COMMITMENTS_FAIR_VALUE_TOT_FFIEC">"c13216"</definedName>
    <definedName name="IQ_LOAN_COMMITMENTS_LEVEL_1_FFIEC">"c13224"</definedName>
    <definedName name="IQ_LOAN_COMMITMENTS_LEVEL_2_FFIEC">"c13232"</definedName>
    <definedName name="IQ_LOAN_COMMITMENTS_LEVEL_3_FFIEC">"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c15382"</definedName>
    <definedName name="IQ_LOAN_LOSSES_AVERAGE_LOANS_FFIEC">"c13350"</definedName>
    <definedName name="IQ_LOAN_LOSSES_FDIC" hidden="1">"c6580"</definedName>
    <definedName name="IQ_LOAN_SERVICE_REV" hidden="1">"c658"</definedName>
    <definedName name="IQ_LOANS_AGRICULTURAL_PROD_LL_REC_FFIEC">"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c12884"</definedName>
    <definedName name="IQ_LOANS_DEPOSITORY_INSTITUTIONS_FDIC" hidden="1">"c6382"</definedName>
    <definedName name="IQ_LOANS_DOM_QUARTERLY_AVG_FFIEC">"c13084"</definedName>
    <definedName name="IQ_LOANS_FARMERS_CHARGE_OFFS_FFIEC">"c13177"</definedName>
    <definedName name="IQ_LOANS_FARMERS_RECOV_FFIEC">"c13199"</definedName>
    <definedName name="IQ_LOANS_FINANCE_AGRICULTURAL_DUE_30_89_FFIEC">"c13270"</definedName>
    <definedName name="IQ_LOANS_FINANCE_AGRICULTURAL_DUE_90_FFIEC">"c13296"</definedName>
    <definedName name="IQ_LOANS_FINANCE_AGRICULTURAL_NON_ACCRUAL_FFIEC">"c13322"</definedName>
    <definedName name="IQ_LOANS_FINANCE_AGRICULTURAL_PROD_LL_REC_DOM_FFIEC">"c12909"</definedName>
    <definedName name="IQ_LOANS_FOR_SALE" hidden="1">"c666"</definedName>
    <definedName name="IQ_LOANS_FOREIGN_GOV_CHARGE_OFFS_FFIEC">"c13182"</definedName>
    <definedName name="IQ_LOANS_FOREIGN_GOV_DUE_30_89_FFIEC">"c13274"</definedName>
    <definedName name="IQ_LOANS_FOREIGN_GOV_DUE_90_FFIEC">"c13300"</definedName>
    <definedName name="IQ_LOANS_FOREIGN_GOV_LL_REC_DOM_FFIEC">"c12912"</definedName>
    <definedName name="IQ_LOANS_FOREIGN_GOV_NON_ACCRUAL_FFIEC">"c13326"</definedName>
    <definedName name="IQ_LOANS_FOREIGN_GOV_RECOV_FFIEC">"c13204"</definedName>
    <definedName name="IQ_LOANS_FOREIGN_INST_CHARGE_OFFS_FFIEC">"c13176"</definedName>
    <definedName name="IQ_LOANS_FOREIGN_INST_RECOV_FFIEC">"c13198"</definedName>
    <definedName name="IQ_LOANS_FOREIGN_LL_REC_FFIEC">"c12885"</definedName>
    <definedName name="IQ_LOANS_GOV_GUARANTEED_DUE_30_89_FFIEC">"c13281"</definedName>
    <definedName name="IQ_LOANS_GOV_GUARANTEED_DUE_90_FFIEC">"c13307"</definedName>
    <definedName name="IQ_LOANS_GOV_GUARANTEED_EXCL_GNMA_DUE_30_89_FFIEC">"c13282"</definedName>
    <definedName name="IQ_LOANS_GOV_GUARANTEED_EXCL_GNMA_DUE_90_FFIEC">"c13308"</definedName>
    <definedName name="IQ_LOANS_GOV_GUARANTEED_EXCL_GNMA_NON_ACCRUAL_FFIEC">"c13333"</definedName>
    <definedName name="IQ_LOANS_GOV_GUARANTEED_NON_ACCRUAL_FFIEC">"c13332"</definedName>
    <definedName name="IQ_LOANS_HELD_FOREIGN_FDIC" hidden="1">"c6315"</definedName>
    <definedName name="IQ_LOANS_INDIVIDUALS_FOREIGN_FFIEC">"c13480"</definedName>
    <definedName name="IQ_LOANS_LEASES_ASSETS_TOT_FFIEC">"c13437"</definedName>
    <definedName name="IQ_LOANS_LEASES_FAIR_VALUE_TOT_FFIEC">"c13209"</definedName>
    <definedName name="IQ_LOANS_LEASES_FOREIGN_FDIC" hidden="1">"c6383"</definedName>
    <definedName name="IQ_LOANS_LEASES_GROSS_FDIC" hidden="1">"c6323"</definedName>
    <definedName name="IQ_LOANS_LEASES_GROSS_FOREIGN_FDIC" hidden="1">"c6384"</definedName>
    <definedName name="IQ_LOANS_LEASES_HELD_SALE_FFIEC">"c12808"</definedName>
    <definedName name="IQ_LOANS_LEASES_HFI_FAIR_VALUE_TOT_FFIEC">"c15401"</definedName>
    <definedName name="IQ_LOANS_LEASES_HFI_LEVEL_1_FFIEC">"c15423"</definedName>
    <definedName name="IQ_LOANS_LEASES_HFI_LEVEL_2_FFIEC">"c15436"</definedName>
    <definedName name="IQ_LOANS_LEASES_HFI_LEVEL_3_FFIEC">"c15449"</definedName>
    <definedName name="IQ_LOANS_LEASES_HFS_FAIR_VALUE_TOT_FFIEC">"c15400"</definedName>
    <definedName name="IQ_LOANS_LEASES_HFS_LEVEL_1_FFIEC">"c15422"</definedName>
    <definedName name="IQ_LOANS_LEASES_HFS_LEVEL_2_FFIEC">"c15435"</definedName>
    <definedName name="IQ_LOANS_LEASES_HFS_LEVEL_3_FFIEC">"c15448"</definedName>
    <definedName name="IQ_LOANS_LEASES_LEVEL_1_FFIEC">"c13217"</definedName>
    <definedName name="IQ_LOANS_LEASES_LEVEL_2_FFIEC">"c13225"</definedName>
    <definedName name="IQ_LOANS_LEASES_LEVEL_3_FFIEC">"c13233"</definedName>
    <definedName name="IQ_LOANS_LEASES_NET_FDIC" hidden="1">"c6327"</definedName>
    <definedName name="IQ_LOANS_LEASES_NET_UNEARNED_FDIC" hidden="1">"c6325"</definedName>
    <definedName name="IQ_LOANS_LEASES_NET_UNEARNED_INC_ALLOWANCE_FFIEC">"c12811"</definedName>
    <definedName name="IQ_LOANS_LEASES_NET_UNEARNED_INCOME_FFIEC">"c12809"</definedName>
    <definedName name="IQ_LOANS_LEASES_QUARTERLY_AVG_FFIEC">"c13081"</definedName>
    <definedName name="IQ_LOANS_LOC_ASSETS_TOT_FFIEC">"c13441"</definedName>
    <definedName name="IQ_LOANS_NOT_SECURED_RE_FDIC" hidden="1">"c6381"</definedName>
    <definedName name="IQ_LOANS_PAST_DUE" hidden="1">"c667"</definedName>
    <definedName name="IQ_LOANS_PURCHASING_CARRYING_SECURITIES_LL_REC_DOM_FFIEC">"c12913"</definedName>
    <definedName name="IQ_LOANS_RECEIV_CURRENT" hidden="1">"c668"</definedName>
    <definedName name="IQ_LOANS_RECEIV_LT" hidden="1">"c669"</definedName>
    <definedName name="IQ_LOANS_RECEIV_LT_UTI" hidden="1">"c670"</definedName>
    <definedName name="IQ_LOANS_SEC_RE_FOREIGN_CHARGE_OFFS_FFIEC">"c13174"</definedName>
    <definedName name="IQ_LOANS_SEC_RE_FOREIGN_RECOV_FFIEC">"c13196"</definedName>
    <definedName name="IQ_LOANS_SECURED_1_4_DOM_QUARTERLY_AVG_FFIEC">"c13082"</definedName>
    <definedName name="IQ_LOANS_SECURED_BY_RE_CHARGE_OFFS_FDIC" hidden="1">"c6588"</definedName>
    <definedName name="IQ_LOANS_SECURED_BY_RE_RECOVERIES_FDIC" hidden="1">"c6607"</definedName>
    <definedName name="IQ_LOANS_SECURED_CONSTRUCTION_TRADING_DOM_FFIEC">"c12925"</definedName>
    <definedName name="IQ_LOANS_SECURED_FARMLAND_TRADING_DOM_FFIEC">"c12926"</definedName>
    <definedName name="IQ_LOANS_SECURED_NON_US_FDIC" hidden="1">"c6380"</definedName>
    <definedName name="IQ_LOANS_SECURED_RE_DOM_QUARTERLY_AVG_FFIEC">"c13083"</definedName>
    <definedName name="IQ_LOANS_SECURED_RE_FFIEC">"c12820"</definedName>
    <definedName name="IQ_LOANS_SECURED_RE_LL_REC_FFIEC">"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c13175"</definedName>
    <definedName name="IQ_LOANS_US_INST_RECOV_FFIEC">"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c13132"</definedName>
    <definedName name="IQ_LOSS_LOSS_EXP" hidden="1">"c672"</definedName>
    <definedName name="IQ_LOSS_TO_NET_EARNED" hidden="1">"c2751"</definedName>
    <definedName name="IQ_LOW_SULFUR_CONTENT_RESERVES_COAL">"c15924"</definedName>
    <definedName name="IQ_LOW_SULFURE_RESERVES_TO_TOTAL_RESERVES_COAL">"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c8882"</definedName>
    <definedName name="IQ_LT_ASSETS_AP_ABS">"c8901"</definedName>
    <definedName name="IQ_LT_ASSETS_NAME_AP">"c8920"</definedName>
    <definedName name="IQ_LT_ASSETS_NAME_AP_ABS">"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c13453"</definedName>
    <definedName name="IQ_LT_DEBT_REPRICING_WITHIN_1_YR_INT_SENSITIVITY_FFIEC">"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c8885"</definedName>
    <definedName name="IQ_LT_LIAB_AP_ABS">"c8904"</definedName>
    <definedName name="IQ_LT_LIAB_NAME_AP">"c8923"</definedName>
    <definedName name="IQ_LT_LIAB_NAME_AP_ABS">"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1">"c6906"</definedName>
    <definedName name="IQ_M1_APR">"c7566"</definedName>
    <definedName name="IQ_M1_APR_FC">"c8446"</definedName>
    <definedName name="IQ_M1_FC">"c7786"</definedName>
    <definedName name="IQ_M1_POP">"c7126"</definedName>
    <definedName name="IQ_M1_POP_FC">"c8006"</definedName>
    <definedName name="IQ_M1_YOY">"c7346"</definedName>
    <definedName name="IQ_M1_YOY_FC">"c8226"</definedName>
    <definedName name="IQ_M2">"c6907"</definedName>
    <definedName name="IQ_M2_APR">"c7567"</definedName>
    <definedName name="IQ_M2_APR_FC">"c8447"</definedName>
    <definedName name="IQ_M2_FC">"c7787"</definedName>
    <definedName name="IQ_M2_POP">"c7127"</definedName>
    <definedName name="IQ_M2_POP_FC">"c8007"</definedName>
    <definedName name="IQ_M2_YOY">"c7347"</definedName>
    <definedName name="IQ_M2_YOY_FC">"c8227"</definedName>
    <definedName name="IQ_M3">"c6908"</definedName>
    <definedName name="IQ_M3_APR">"c7568"</definedName>
    <definedName name="IQ_M3_APR_FC">"c8448"</definedName>
    <definedName name="IQ_M3_FC">"c7788"</definedName>
    <definedName name="IQ_M3_POP">"c7128"</definedName>
    <definedName name="IQ_M3_POP_FC">"c8008"</definedName>
    <definedName name="IQ_M3_YOY">"c7348"</definedName>
    <definedName name="IQ_M3_YOY_FC">"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ACT_OR_EST_CIQ_COL">"c11634"</definedName>
    <definedName name="IQ_MAINT_CAPEX_EST" hidden="1">"c4457"</definedName>
    <definedName name="IQ_MAINT_CAPEX_EST_CIQ" hidden="1">"c4986"</definedName>
    <definedName name="IQ_MAINT_CAPEX_GUIDANCE" hidden="1">"c4459"</definedName>
    <definedName name="IQ_MAINT_CAPEX_GUIDANCE_CIQ">"c4988"</definedName>
    <definedName name="IQ_MAINT_CAPEX_GUIDANCE_CIQ_COL">"c11635"</definedName>
    <definedName name="IQ_MAINT_CAPEX_HIGH_EST" hidden="1">"c4460"</definedName>
    <definedName name="IQ_MAINT_CAPEX_HIGH_EST_CIQ" hidden="1">"c4989"</definedName>
    <definedName name="IQ_MAINT_CAPEX_HIGH_GUIDANCE" hidden="1">"c4197"</definedName>
    <definedName name="IQ_MAINT_CAPEX_HIGH_GUIDANCE_CIQ">"c4609"</definedName>
    <definedName name="IQ_MAINT_CAPEX_HIGH_GUIDANCE_CIQ_COL">"c11258"</definedName>
    <definedName name="IQ_MAINT_CAPEX_LOW_EST" hidden="1">"c4461"</definedName>
    <definedName name="IQ_MAINT_CAPEX_LOW_EST_CIQ" hidden="1">"c4990"</definedName>
    <definedName name="IQ_MAINT_CAPEX_LOW_GUIDANCE" hidden="1">"c4237"</definedName>
    <definedName name="IQ_MAINT_CAPEX_LOW_GUIDANCE_CIQ">"c4649"</definedName>
    <definedName name="IQ_MAINT_CAPEX_LOW_GUIDANCE_CIQ_COL">"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c2493"</definedName>
    <definedName name="IQ_MAKE_WHOLE_SPREAD">"c2494"</definedName>
    <definedName name="IQ_MAKE_WHOLE_START_DATE">"c2492"</definedName>
    <definedName name="IQ_MAN_INVENTORIES">"c6913"</definedName>
    <definedName name="IQ_MAN_INVENTORIES_APR">"c7573"</definedName>
    <definedName name="IQ_MAN_INVENTORIES_APR_FC">"c8453"</definedName>
    <definedName name="IQ_MAN_INVENTORIES_FC">"c7793"</definedName>
    <definedName name="IQ_MAN_INVENTORIES_POP">"c7133"</definedName>
    <definedName name="IQ_MAN_INVENTORIES_POP_FC">"c8013"</definedName>
    <definedName name="IQ_MAN_INVENTORIES_YOY">"c7353"</definedName>
    <definedName name="IQ_MAN_INVENTORIES_YOY_FC">"c8233"</definedName>
    <definedName name="IQ_MAN_IS_RATIO">"c6912"</definedName>
    <definedName name="IQ_MAN_IS_RATIO_APR">"c7572"</definedName>
    <definedName name="IQ_MAN_IS_RATIO_APR_FC">"c8452"</definedName>
    <definedName name="IQ_MAN_IS_RATIO_FC">"c7792"</definedName>
    <definedName name="IQ_MAN_IS_RATIO_POP">"c7132"</definedName>
    <definedName name="IQ_MAN_IS_RATIO_POP_FC">"c8012"</definedName>
    <definedName name="IQ_MAN_IS_RATIO_YOY">"c7352"</definedName>
    <definedName name="IQ_MAN_IS_RATIO_YOY_FC">"c8232"</definedName>
    <definedName name="IQ_MAN_ORDERS">"c6914"</definedName>
    <definedName name="IQ_MAN_ORDERS_APR">"c7574"</definedName>
    <definedName name="IQ_MAN_ORDERS_APR_FC">"c8454"</definedName>
    <definedName name="IQ_MAN_ORDERS_FC">"c7794"</definedName>
    <definedName name="IQ_MAN_ORDERS_POP">"c7134"</definedName>
    <definedName name="IQ_MAN_ORDERS_POP_FC">"c8014"</definedName>
    <definedName name="IQ_MAN_ORDERS_YOY">"c7354"</definedName>
    <definedName name="IQ_MAN_ORDERS_YOY_FC">"c8234"</definedName>
    <definedName name="IQ_MAN_OUTPUT_HR">"c6915"</definedName>
    <definedName name="IQ_MAN_OUTPUT_HR_APR">"c7575"</definedName>
    <definedName name="IQ_MAN_OUTPUT_HR_APR_FC">"c8455"</definedName>
    <definedName name="IQ_MAN_OUTPUT_HR_FC">"c7795"</definedName>
    <definedName name="IQ_MAN_OUTPUT_HR_POP">"c7135"</definedName>
    <definedName name="IQ_MAN_OUTPUT_HR_POP_FC">"c8015"</definedName>
    <definedName name="IQ_MAN_OUTPUT_HR_YOY">"c7355"</definedName>
    <definedName name="IQ_MAN_OUTPUT_HR_YOY_FC">"c8235"</definedName>
    <definedName name="IQ_MAN_PAYROLLS">"c6916"</definedName>
    <definedName name="IQ_MAN_PAYROLLS_APR">"c7576"</definedName>
    <definedName name="IQ_MAN_PAYROLLS_APR_FC">"c8456"</definedName>
    <definedName name="IQ_MAN_PAYROLLS_FC">"c7796"</definedName>
    <definedName name="IQ_MAN_PAYROLLS_POP">"c7136"</definedName>
    <definedName name="IQ_MAN_PAYROLLS_POP_FC">"c8016"</definedName>
    <definedName name="IQ_MAN_PAYROLLS_YOY">"c7356"</definedName>
    <definedName name="IQ_MAN_PAYROLLS_YOY_FC">"c8236"</definedName>
    <definedName name="IQ_MAN_SHIPMENTS">"c6917"</definedName>
    <definedName name="IQ_MAN_SHIPMENTS_APR">"c7577"</definedName>
    <definedName name="IQ_MAN_SHIPMENTS_APR_FC">"c8457"</definedName>
    <definedName name="IQ_MAN_SHIPMENTS_FC">"c7797"</definedName>
    <definedName name="IQ_MAN_SHIPMENTS_POP">"c7137"</definedName>
    <definedName name="IQ_MAN_SHIPMENTS_POP_FC">"c8017"</definedName>
    <definedName name="IQ_MAN_SHIPMENTS_YOY">"c7357"</definedName>
    <definedName name="IQ_MAN_SHIPMENTS_YOY_FC">"c8237"</definedName>
    <definedName name="IQ_MAN_TOTAL_HR">"c6918"</definedName>
    <definedName name="IQ_MAN_TOTAL_HR_APR">"c7578"</definedName>
    <definedName name="IQ_MAN_TOTAL_HR_APR_FC">"c8458"</definedName>
    <definedName name="IQ_MAN_TOTAL_HR_FC">"c7798"</definedName>
    <definedName name="IQ_MAN_TOTAL_HR_POP">"c7138"</definedName>
    <definedName name="IQ_MAN_TOTAL_HR_POP_FC">"c8018"</definedName>
    <definedName name="IQ_MAN_TOTAL_HR_YOY">"c7358"</definedName>
    <definedName name="IQ_MAN_TOTAL_HR_YOY_FC">"c8238"</definedName>
    <definedName name="IQ_MAN_TRADE_INVENTORIES">"c6910"</definedName>
    <definedName name="IQ_MAN_TRADE_INVENTORIES_APR">"c7570"</definedName>
    <definedName name="IQ_MAN_TRADE_INVENTORIES_APR_FC">"c8450"</definedName>
    <definedName name="IQ_MAN_TRADE_INVENTORIES_FC">"c7790"</definedName>
    <definedName name="IQ_MAN_TRADE_INVENTORIES_POP">"c7130"</definedName>
    <definedName name="IQ_MAN_TRADE_INVENTORIES_POP_FC">"c8010"</definedName>
    <definedName name="IQ_MAN_TRADE_INVENTORIES_YOY">"c7350"</definedName>
    <definedName name="IQ_MAN_TRADE_INVENTORIES_YOY_FC">"c8230"</definedName>
    <definedName name="IQ_MAN_TRADE_IS_RATIO">"c6909"</definedName>
    <definedName name="IQ_MAN_TRADE_IS_RATIO_FC">"c7789"</definedName>
    <definedName name="IQ_MAN_TRADE_IS_RATIO_POP">"c7129"</definedName>
    <definedName name="IQ_MAN_TRADE_IS_RATIO_POP_FC">"c8009"</definedName>
    <definedName name="IQ_MAN_TRADE_IS_RATIO_YOY">"c7349"</definedName>
    <definedName name="IQ_MAN_TRADE_IS_RATIO_YOY_FC">"c8229"</definedName>
    <definedName name="IQ_MAN_TRADE_SALES">"c6911"</definedName>
    <definedName name="IQ_MAN_TRADE_SALES_APR">"c7571"</definedName>
    <definedName name="IQ_MAN_TRADE_SALES_APR_FC">"c8451"</definedName>
    <definedName name="IQ_MAN_TRADE_SALES_FC">"c7791"</definedName>
    <definedName name="IQ_MAN_TRADE_SALES_POP">"c7131"</definedName>
    <definedName name="IQ_MAN_TRADE_SALES_POP_FC">"c8011"</definedName>
    <definedName name="IQ_MAN_TRADE_SALES_YOY">"c7351"</definedName>
    <definedName name="IQ_MAN_TRADE_SALES_YOY_FC">"c8231"</definedName>
    <definedName name="IQ_MAN_WAGES">"c6919"</definedName>
    <definedName name="IQ_MAN_WAGES_APR">"c7579"</definedName>
    <definedName name="IQ_MAN_WAGES_APR_FC">"c8459"</definedName>
    <definedName name="IQ_MAN_WAGES_FC">"c7799"</definedName>
    <definedName name="IQ_MAN_WAGES_POP">"c7139"</definedName>
    <definedName name="IQ_MAN_WAGES_POP_FC">"c8019"</definedName>
    <definedName name="IQ_MAN_WAGES_YOY">"c7359"</definedName>
    <definedName name="IQ_MAN_WAGES_YOY_FC">"c8239"</definedName>
    <definedName name="IQ_MANAGED_PROP">"c8763"</definedName>
    <definedName name="IQ_MANAGED_SQ_FT">"c8779"</definedName>
    <definedName name="IQ_MANAGED_UNITS">"c8771"</definedName>
    <definedName name="IQ_MARGIN_ANNUAL_PREMIUM_EQUIVALENT_NEW_BUSINESS">"c9970"</definedName>
    <definedName name="IQ_MARGIN_PV_PREMIUMS_NEW_BUSINESS">"c9971"</definedName>
    <definedName name="IQ_MARKET_CAP_LFCF" hidden="1">"c2209"</definedName>
    <definedName name="IQ_MARKETCAP" hidden="1">"c712"</definedName>
    <definedName name="IQ_MARKETING" hidden="1">"c2239"</definedName>
    <definedName name="IQ_MARKETING_PROMOTION_EXPENSE">"c16035"</definedName>
    <definedName name="IQ_MARKTCAP" hidden="1">"c258"</definedName>
    <definedName name="IQ_MATERIALS_SUPPLES_INVENTORY_COAL">"c15942"</definedName>
    <definedName name="IQ_MATURITY_DATE">"c2146"</definedName>
    <definedName name="IQ_MATURITY_ONE_YEAR_LESS_FDIC" hidden="1">"c6425"</definedName>
    <definedName name="IQ_MBS_INVEST_SECURITIES_FFIEC">"c13460"</definedName>
    <definedName name="IQ_MBS_OTHER_ISSUED_FNMA_HTM_AMORT_COST_FFIEC">"c20444"</definedName>
    <definedName name="IQ_MBS_OTHER_ISSUED_FNMA_HTM_FAIR_VAL_FFIEC">"c20479"</definedName>
    <definedName name="IQ_MBS_OTHER_ISSUED_FNMA_OTHERS_AFS_AMORT_COST_FFIEC">"c20496"</definedName>
    <definedName name="IQ_MBS_OTHER_ISSUED_FNMA_OTHERS_AFS_FAIR_VAL_FFIEC">"c20461"</definedName>
    <definedName name="IQ_MBS_OTHER_ISSUED_FNMA_OTHERS_AVAIL_SALE_FFIEC">"c12799"</definedName>
    <definedName name="IQ_MBS_OTHER_ISSUED_FNMA_OTHERS_FFIEC">"c12785"</definedName>
    <definedName name="IQ_MBS_PASS_THROUGH_FNMA_AFS_AMORT_COST_FFIEC">"c20494"</definedName>
    <definedName name="IQ_MBS_PASS_THROUGH_FNMA_AFS_FAIR_VAL_FFIEC">"c20459"</definedName>
    <definedName name="IQ_MBS_PASS_THROUGH_FNMA_AVAIL_SALE_FFIEC">"c12797"</definedName>
    <definedName name="IQ_MBS_PASS_THROUGH_FNMA_FFIEC">"c12783"</definedName>
    <definedName name="IQ_MBS_PASS_THROUGH_FNMA_HTM_AMORT_COST_FFIEC">"c20442"</definedName>
    <definedName name="IQ_MBS_PASS_THROUGH_FNMA_HTM_FAIR_VAL_FFIEC">"c20477"</definedName>
    <definedName name="IQ_MBS_PASS_THROUGH_GNMA_AFS_AMORT_COST_FFIEC">"c20493"</definedName>
    <definedName name="IQ_MBS_PASS_THROUGH_GNMA_AFS_FAIR_VAL_FFIEC">"c20458"</definedName>
    <definedName name="IQ_MBS_PASS_THROUGH_GNMA_AVAIL_SALE_FFIEC">"c12796"</definedName>
    <definedName name="IQ_MBS_PASS_THROUGH_GNMA_FFIEC">"c12782"</definedName>
    <definedName name="IQ_MBS_PASS_THROUGH_GNMA_HTM_AMORT_COST_FFIEC">"c20441"</definedName>
    <definedName name="IQ_MBS_PASS_THROUGH_GNMA_HTM_FAIR_VAL_FFIEC">"c20476"</definedName>
    <definedName name="IQ_MBS_PASS_THROUGH_ISSUED_FNMA_GNMA_TRADING_DOM_FFIEC">"c12921"</definedName>
    <definedName name="IQ_MBS_PASS_THROUGH_OTHER_AFS_AMORT_COST_FFIEC">"c20495"</definedName>
    <definedName name="IQ_MBS_PASS_THROUGH_OTHER_AFS_FAIR_VAL_FFIEC">"c20460"</definedName>
    <definedName name="IQ_MBS_PASS_THROUGH_OTHER_AVAIL_SALE_FFIEC">"c12798"</definedName>
    <definedName name="IQ_MBS_PASS_THROUGH_OTHER_FFIEC">"c12784"</definedName>
    <definedName name="IQ_MBS_PASS_THROUGH_OTHER_HTM_AMORT_COST_FFIEC">"c20443"</definedName>
    <definedName name="IQ_MBS_PASS_THROUGH_OTHER_HTM_FAIR_VAL_FFIEC">"c20478"</definedName>
    <definedName name="IQ_MBS_QUARTERLY_AVG_FFIEC">"c15471"</definedName>
    <definedName name="IQ_MC_ASO_COVERED_LIVES">"c9918"</definedName>
    <definedName name="IQ_MC_ASO_MEMBERSHIP">"c9921"</definedName>
    <definedName name="IQ_MC_CLAIMS_RESERVES">"c9941"</definedName>
    <definedName name="IQ_MC_COMBINED_RATIO">"c9933"</definedName>
    <definedName name="IQ_MC_COMMERCIAL_ASO_FEES">"c15862"</definedName>
    <definedName name="IQ_MC_COMMERCIAL_NON_RISK_MEMBERS">"c15835"</definedName>
    <definedName name="IQ_MC_COMMERCIAL_PREMIUMS">"c15852"</definedName>
    <definedName name="IQ_MC_DAYS_CLAIMS_PAYABLE">"c9937"</definedName>
    <definedName name="IQ_MC_DAYS_CLAIMS_PAYABLE_EXCL_CAPITATION">"c9938"</definedName>
    <definedName name="IQ_MC_DENTAL_MEMBERS">"c15832"</definedName>
    <definedName name="IQ_MC_DENTAL_PREMIUMS">"c15858"</definedName>
    <definedName name="IQ_MC_GA_MARGIN" hidden="1">"c9930"</definedName>
    <definedName name="IQ_MC_GA_OPERATING_REV" hidden="1">"c9929"</definedName>
    <definedName name="IQ_MC_HMO_MEMBERS">"c15824"</definedName>
    <definedName name="IQ_MC_HMO_PREMIUMS">"c15850"</definedName>
    <definedName name="IQ_MC_INDEMNITY_MEMBERS">"c15825"</definedName>
    <definedName name="IQ_MC_INDEMNITY_PREMIUMS">"c15851"</definedName>
    <definedName name="IQ_MC_MEDICAID_ASO_FEES">"c15865"</definedName>
    <definedName name="IQ_MC_MEDICAID_MEMBERS">"c15830"</definedName>
    <definedName name="IQ_MC_MEDICAID_NON_RISK_MEMBERS">"c15838"</definedName>
    <definedName name="IQ_MC_MEDICAID_PREMIUMS">"c15856"</definedName>
    <definedName name="IQ_MC_MEDICAL_COST">"c15847"</definedName>
    <definedName name="IQ_MC_MEDICAL_COSTS_PMPM">"c9925"</definedName>
    <definedName name="IQ_MC_MEDICAL_EXPENSE_RATIO" hidden="1">"c9927"</definedName>
    <definedName name="IQ_MC_MEDICARE_ASO_FEES">"c15864"</definedName>
    <definedName name="IQ_MC_MEDICARE_MEMBERS">"c15828"</definedName>
    <definedName name="IQ_MC_MEDICARE_NON_RISK_MEMBERS">"c15837"</definedName>
    <definedName name="IQ_MC_MEDICARE_PART_D_MEMBERS">"c15829"</definedName>
    <definedName name="IQ_MC_MEDICARE_PART_D_PREMIUMS">"c15855"</definedName>
    <definedName name="IQ_MC_MEDICARE_PREMIUMS">"c15854"</definedName>
    <definedName name="IQ_MC_MILITARY_ASO_FEES">"c15863"</definedName>
    <definedName name="IQ_MC_MILITARY_MEMBERS">"c15827"</definedName>
    <definedName name="IQ_MC_MILITARY_NON_RISK_MEMBERS">"c15836"</definedName>
    <definedName name="IQ_MC_MILITARY_PREMIUMS">"c15853"</definedName>
    <definedName name="IQ_MC_NET_INVESTMENT_INCOME">"c15845"</definedName>
    <definedName name="IQ_MC_OTHER_REV">"c15846"</definedName>
    <definedName name="IQ_MC_PARENT_CASH">"c9942"</definedName>
    <definedName name="IQ_MC_PPO_POS_MEMBERS">"c15823"</definedName>
    <definedName name="IQ_MC_PPO_POS_PREMIUMS">"c15849"</definedName>
    <definedName name="IQ_MC_PREMIUMS">"c15861"</definedName>
    <definedName name="IQ_MC_PREMIUMS_PMPM">"c9924"</definedName>
    <definedName name="IQ_MC_RATIO" hidden="1">"c2783"</definedName>
    <definedName name="IQ_MC_RECEIPT_CYCLE_TIME_DAYS">"c9939"</definedName>
    <definedName name="IQ_MC_RECEIPT_CYCLE_TIME_MONTHS">"c9940"</definedName>
    <definedName name="IQ_MC_RISK_COVERED_LIVES">"c9917"</definedName>
    <definedName name="IQ_MC_RISK_MEMBERSHIP">"c9920"</definedName>
    <definedName name="IQ_MC_SELLILNG_COSTS_RATIO">"c9928"</definedName>
    <definedName name="IQ_MC_SGA_MARGIN" hidden="1">"c9932"</definedName>
    <definedName name="IQ_MC_SGA_OPERATING_REV" hidden="1">"c9931"</definedName>
    <definedName name="IQ_MC_SGA_PMPM">"c9926"</definedName>
    <definedName name="IQ_MC_SPECIALTY_ASO_FEES">"c15867"</definedName>
    <definedName name="IQ_MC_SPECIALTY_NON_RISK_MEMBERS">"c15840"</definedName>
    <definedName name="IQ_MC_STATUTORY_SURPLUS" hidden="1">"c2772"</definedName>
    <definedName name="IQ_MC_TANGIBLE_EQUITY_MEDICAL_COST">"c15848"</definedName>
    <definedName name="IQ_MC_TANGIBLE_EQUITY_PER_MEMBER">"c15843"</definedName>
    <definedName name="IQ_MC_TOTAL_ASO_FEES">"c15868"</definedName>
    <definedName name="IQ_MC_TOTAL_COMMERCIAL_MEMBERS">"c15826"</definedName>
    <definedName name="IQ_MC_TOTAL_COVERED_LIVES">"c9919"</definedName>
    <definedName name="IQ_MC_TOTAL_EQUITY_PER_MEMBER">"c15842"</definedName>
    <definedName name="IQ_MC_TOTAL_GOVT_ASO_FEES">"c15866"</definedName>
    <definedName name="IQ_MC_TOTAL_GOVT_MEMBERS">"c15831"</definedName>
    <definedName name="IQ_MC_TOTAL_GOVT_NON_RISK_MEMBERS">"c15839"</definedName>
    <definedName name="IQ_MC_TOTAL_GOVT_PREMIUMS">"c15857"</definedName>
    <definedName name="IQ_MC_TOTAL_MEMBERSHIP">"c9922"</definedName>
    <definedName name="IQ_MC_TOTAL_MEMBERSHIP_CAPITATION">"c9923"</definedName>
    <definedName name="IQ_MC_TOTAL_OTHER_MEMBERS">"c15833"</definedName>
    <definedName name="IQ_MC_TOTAL_OTHER_PREMIUMS">"c15859"</definedName>
    <definedName name="IQ_MC_TOTAL_RESERVES_PER_MEMBER">"c15844"</definedName>
    <definedName name="IQ_MC_TOTAL_SEPCIALTY_MEMBERS">"c15834"</definedName>
    <definedName name="IQ_MC_TOTAL_SEPCIALTY_PREMIUMS">"c15860"</definedName>
    <definedName name="IQ_MC_TOTAL_STATUTORY_CAPITAL_SURPLUS_PER_MEMBER">"c15841"</definedName>
    <definedName name="IQ_MC_UNPROCESSED_CLAIMS_INVENTORY_DAYS">"c9936"</definedName>
    <definedName name="IQ_MC_UNPROCESSED_CLAIMS_INVENTORY_NUMBER">"c9934"</definedName>
    <definedName name="IQ_MC_UNPROCESSED_CLAIMS_INVENTORY_VALUE">"c9935"</definedName>
    <definedName name="IQ_MEASURED_ATTRIB_ORE_RESOURCES_ALUM">"c9237"</definedName>
    <definedName name="IQ_MEASURED_ATTRIB_ORE_RESOURCES_COP">"c9181"</definedName>
    <definedName name="IQ_MEASURED_ATTRIB_ORE_RESOURCES_DIAM">"c9661"</definedName>
    <definedName name="IQ_MEASURED_ATTRIB_ORE_RESOURCES_GOLD">"c9022"</definedName>
    <definedName name="IQ_MEASURED_ATTRIB_ORE_RESOURCES_IRON">"c9396"</definedName>
    <definedName name="IQ_MEASURED_ATTRIB_ORE_RESOURCES_LEAD">"c9449"</definedName>
    <definedName name="IQ_MEASURED_ATTRIB_ORE_RESOURCES_MANG">"c9502"</definedName>
    <definedName name="IQ_MEASURED_ATTRIB_ORE_RESOURCES_MOLYB">"c9714"</definedName>
    <definedName name="IQ_MEASURED_ATTRIB_ORE_RESOURCES_NICK">"c9290"</definedName>
    <definedName name="IQ_MEASURED_ATTRIB_ORE_RESOURCES_PLAT">"c9128"</definedName>
    <definedName name="IQ_MEASURED_ATTRIB_ORE_RESOURCES_SILVER">"c9075"</definedName>
    <definedName name="IQ_MEASURED_ATTRIB_ORE_RESOURCES_TITAN">"c9555"</definedName>
    <definedName name="IQ_MEASURED_ATTRIB_ORE_RESOURCES_URAN">"c9608"</definedName>
    <definedName name="IQ_MEASURED_ATTRIB_ORE_RESOURCES_ZINC">"c9343"</definedName>
    <definedName name="IQ_MEASURED_INDICATED_ATTRIB_ORE_RESOURCES_ALUM">"c9239"</definedName>
    <definedName name="IQ_MEASURED_INDICATED_ATTRIB_ORE_RESOURCES_COP">"c9183"</definedName>
    <definedName name="IQ_MEASURED_INDICATED_ATTRIB_ORE_RESOURCES_DIAM">"c9663"</definedName>
    <definedName name="IQ_MEASURED_INDICATED_ATTRIB_ORE_RESOURCES_GOLD">"c9024"</definedName>
    <definedName name="IQ_MEASURED_INDICATED_ATTRIB_ORE_RESOURCES_IRON">"c9398"</definedName>
    <definedName name="IQ_MEASURED_INDICATED_ATTRIB_ORE_RESOURCES_LEAD">"c9451"</definedName>
    <definedName name="IQ_MEASURED_INDICATED_ATTRIB_ORE_RESOURCES_MANG">"c9504"</definedName>
    <definedName name="IQ_MEASURED_INDICATED_ATTRIB_ORE_RESOURCES_MOLYB">"c9716"</definedName>
    <definedName name="IQ_MEASURED_INDICATED_ATTRIB_ORE_RESOURCES_NICK">"c9292"</definedName>
    <definedName name="IQ_MEASURED_INDICATED_ATTRIB_ORE_RESOURCES_PLAT">"c9130"</definedName>
    <definedName name="IQ_MEASURED_INDICATED_ATTRIB_ORE_RESOURCES_SILVER">"c9077"</definedName>
    <definedName name="IQ_MEASURED_INDICATED_ATTRIB_ORE_RESOURCES_TITAN">"c9557"</definedName>
    <definedName name="IQ_MEASURED_INDICATED_ATTRIB_ORE_RESOURCES_URAN">"c9610"</definedName>
    <definedName name="IQ_MEASURED_INDICATED_ATTRIB_ORE_RESOURCES_ZINC">"c9345"</definedName>
    <definedName name="IQ_MEASURED_INDICATED_ORE_RESOURCES_ALUM">"c9226"</definedName>
    <definedName name="IQ_MEASURED_INDICATED_ORE_RESOURCES_COP">"c9170"</definedName>
    <definedName name="IQ_MEASURED_INDICATED_ORE_RESOURCES_DIAM">"c9650"</definedName>
    <definedName name="IQ_MEASURED_INDICATED_ORE_RESOURCES_GOLD">"c9011"</definedName>
    <definedName name="IQ_MEASURED_INDICATED_ORE_RESOURCES_IRON">"c9385"</definedName>
    <definedName name="IQ_MEASURED_INDICATED_ORE_RESOURCES_LEAD">"c9438"</definedName>
    <definedName name="IQ_MEASURED_INDICATED_ORE_RESOURCES_MANG">"c9491"</definedName>
    <definedName name="IQ_MEASURED_INDICATED_ORE_RESOURCES_MOLYB">"c9703"</definedName>
    <definedName name="IQ_MEASURED_INDICATED_ORE_RESOURCES_NICK">"c9279"</definedName>
    <definedName name="IQ_MEASURED_INDICATED_ORE_RESOURCES_PLAT">"c9117"</definedName>
    <definedName name="IQ_MEASURED_INDICATED_ORE_RESOURCES_SILVER">"c9064"</definedName>
    <definedName name="IQ_MEASURED_INDICATED_ORE_RESOURCES_TITAN">"c9544"</definedName>
    <definedName name="IQ_MEASURED_INDICATED_ORE_RESOURCES_URAN">"c9597"</definedName>
    <definedName name="IQ_MEASURED_INDICATED_ORE_RESOURCES_ZINC">"c9332"</definedName>
    <definedName name="IQ_MEASURED_INDICATED_RECOV_RESOURCES_ALUM">"c9234"</definedName>
    <definedName name="IQ_MEASURED_INDICATED_RECOV_RESOURCES_COAL">"c9813"</definedName>
    <definedName name="IQ_MEASURED_INDICATED_RECOV_RESOURCES_COP">"c9178"</definedName>
    <definedName name="IQ_MEASURED_INDICATED_RECOV_RESOURCES_DIAM">"c9658"</definedName>
    <definedName name="IQ_MEASURED_INDICATED_RECOV_RESOURCES_GOLD">"c9019"</definedName>
    <definedName name="IQ_MEASURED_INDICATED_RECOV_RESOURCES_IRON">"c9393"</definedName>
    <definedName name="IQ_MEASURED_INDICATED_RECOV_RESOURCES_LEAD">"c9446"</definedName>
    <definedName name="IQ_MEASURED_INDICATED_RECOV_RESOURCES_MANG">"c9499"</definedName>
    <definedName name="IQ_MEASURED_INDICATED_RECOV_RESOURCES_MET_COAL">"c9753"</definedName>
    <definedName name="IQ_MEASURED_INDICATED_RECOV_RESOURCES_MOLYB">"c9711"</definedName>
    <definedName name="IQ_MEASURED_INDICATED_RECOV_RESOURCES_NICK">"c9287"</definedName>
    <definedName name="IQ_MEASURED_INDICATED_RECOV_RESOURCES_PLAT">"c9125"</definedName>
    <definedName name="IQ_MEASURED_INDICATED_RECOV_RESOURCES_SILVER">"c9072"</definedName>
    <definedName name="IQ_MEASURED_INDICATED_RECOV_RESOURCES_STEAM">"c9783"</definedName>
    <definedName name="IQ_MEASURED_INDICATED_RECOV_RESOURCES_TITAN">"c9552"</definedName>
    <definedName name="IQ_MEASURED_INDICATED_RECOV_RESOURCES_URAN">"c9605"</definedName>
    <definedName name="IQ_MEASURED_INDICATED_RECOV_RESOURCES_ZINC">"c9340"</definedName>
    <definedName name="IQ_MEASURED_INDICATED_RESOURCES_GRADE_ALUM">"c9227"</definedName>
    <definedName name="IQ_MEASURED_INDICATED_RESOURCES_GRADE_COP">"c9171"</definedName>
    <definedName name="IQ_MEASURED_INDICATED_RESOURCES_GRADE_DIAM">"c9651"</definedName>
    <definedName name="IQ_MEASURED_INDICATED_RESOURCES_GRADE_GOLD">"c9012"</definedName>
    <definedName name="IQ_MEASURED_INDICATED_RESOURCES_GRADE_IRON">"c9386"</definedName>
    <definedName name="IQ_MEASURED_INDICATED_RESOURCES_GRADE_LEAD">"c9439"</definedName>
    <definedName name="IQ_MEASURED_INDICATED_RESOURCES_GRADE_MANG">"c9492"</definedName>
    <definedName name="IQ_MEASURED_INDICATED_RESOURCES_GRADE_MOLYB">"c9704"</definedName>
    <definedName name="IQ_MEASURED_INDICATED_RESOURCES_GRADE_NICK">"c9280"</definedName>
    <definedName name="IQ_MEASURED_INDICATED_RESOURCES_GRADE_PLAT">"c9118"</definedName>
    <definedName name="IQ_MEASURED_INDICATED_RESOURCES_GRADE_SILVER">"c9065"</definedName>
    <definedName name="IQ_MEASURED_INDICATED_RESOURCES_GRADE_TITAN">"c9545"</definedName>
    <definedName name="IQ_MEASURED_INDICATED_RESOURCES_GRADE_URAN">"c9598"</definedName>
    <definedName name="IQ_MEASURED_INDICATED_RESOURCES_GRADE_ZINC">"c9333"</definedName>
    <definedName name="IQ_MEASURED_ORE_RESOURCES_ALUM">"c9222"</definedName>
    <definedName name="IQ_MEASURED_ORE_RESOURCES_COP">"c9166"</definedName>
    <definedName name="IQ_MEASURED_ORE_RESOURCES_DIAM">"c9646"</definedName>
    <definedName name="IQ_MEASURED_ORE_RESOURCES_GOLD">"c9007"</definedName>
    <definedName name="IQ_MEASURED_ORE_RESOURCES_IRON">"c9381"</definedName>
    <definedName name="IQ_MEASURED_ORE_RESOURCES_LEAD">"c9434"</definedName>
    <definedName name="IQ_MEASURED_ORE_RESOURCES_MANG">"c9487"</definedName>
    <definedName name="IQ_MEASURED_ORE_RESOURCES_MOLYB">"c9699"</definedName>
    <definedName name="IQ_MEASURED_ORE_RESOURCES_NICK">"c9275"</definedName>
    <definedName name="IQ_MEASURED_ORE_RESOURCES_PLAT">"c9113"</definedName>
    <definedName name="IQ_MEASURED_ORE_RESOURCES_SILVER">"c9060"</definedName>
    <definedName name="IQ_MEASURED_ORE_RESOURCES_TITAN">"c9540"</definedName>
    <definedName name="IQ_MEASURED_ORE_RESOURCES_URAN">"c9593"</definedName>
    <definedName name="IQ_MEASURED_ORE_RESOURCES_ZINC">"c9328"</definedName>
    <definedName name="IQ_MEASURED_RECOV_ATTRIB_RESOURCES_ALUM">"c9242"</definedName>
    <definedName name="IQ_MEASURED_RECOV_ATTRIB_RESOURCES_COAL">"c9816"</definedName>
    <definedName name="IQ_MEASURED_RECOV_ATTRIB_RESOURCES_COP">"c9186"</definedName>
    <definedName name="IQ_MEASURED_RECOV_ATTRIB_RESOURCES_DIAM">"c9666"</definedName>
    <definedName name="IQ_MEASURED_RECOV_ATTRIB_RESOURCES_GOLD">"c9027"</definedName>
    <definedName name="IQ_MEASURED_RECOV_ATTRIB_RESOURCES_IRON">"c9401"</definedName>
    <definedName name="IQ_MEASURED_RECOV_ATTRIB_RESOURCES_LEAD">"c9454"</definedName>
    <definedName name="IQ_MEASURED_RECOV_ATTRIB_RESOURCES_MANG">"c9507"</definedName>
    <definedName name="IQ_MEASURED_RECOV_ATTRIB_RESOURCES_MET_COAL">"c9756"</definedName>
    <definedName name="IQ_MEASURED_RECOV_ATTRIB_RESOURCES_MOLYB">"c9719"</definedName>
    <definedName name="IQ_MEASURED_RECOV_ATTRIB_RESOURCES_NICK">"c9295"</definedName>
    <definedName name="IQ_MEASURED_RECOV_ATTRIB_RESOURCES_PLAT">"c9133"</definedName>
    <definedName name="IQ_MEASURED_RECOV_ATTRIB_RESOURCES_SILVER">"c9080"</definedName>
    <definedName name="IQ_MEASURED_RECOV_ATTRIB_RESOURCES_STEAM">"c9786"</definedName>
    <definedName name="IQ_MEASURED_RECOV_ATTRIB_RESOURCES_TITAN">"c9560"</definedName>
    <definedName name="IQ_MEASURED_RECOV_ATTRIB_RESOURCES_URAN">"c9613"</definedName>
    <definedName name="IQ_MEASURED_RECOV_ATTRIB_RESOURCES_ZINC">"c9348"</definedName>
    <definedName name="IQ_MEASURED_RECOV_RESOURCES_ALUM">"c9232"</definedName>
    <definedName name="IQ_MEASURED_RECOV_RESOURCES_COAL">"c9811"</definedName>
    <definedName name="IQ_MEASURED_RECOV_RESOURCES_COP">"c9176"</definedName>
    <definedName name="IQ_MEASURED_RECOV_RESOURCES_DIAM">"c9656"</definedName>
    <definedName name="IQ_MEASURED_RECOV_RESOURCES_GOLD">"c9017"</definedName>
    <definedName name="IQ_MEASURED_RECOV_RESOURCES_IRON">"c9391"</definedName>
    <definedName name="IQ_MEASURED_RECOV_RESOURCES_LEAD">"c9444"</definedName>
    <definedName name="IQ_MEASURED_RECOV_RESOURCES_MANG">"c9497"</definedName>
    <definedName name="IQ_MEASURED_RECOV_RESOURCES_MET_COAL">"c9751"</definedName>
    <definedName name="IQ_MEASURED_RECOV_RESOURCES_MOLYB">"c9709"</definedName>
    <definedName name="IQ_MEASURED_RECOV_RESOURCES_NICK">"c9285"</definedName>
    <definedName name="IQ_MEASURED_RECOV_RESOURCES_PLAT">"c9123"</definedName>
    <definedName name="IQ_MEASURED_RECOV_RESOURCES_SILVER">"c9070"</definedName>
    <definedName name="IQ_MEASURED_RECOV_RESOURCES_STEAM">"c9781"</definedName>
    <definedName name="IQ_MEASURED_RECOV_RESOURCES_TITAN">"c9550"</definedName>
    <definedName name="IQ_MEASURED_RECOV_RESOURCES_URAN">"c9603"</definedName>
    <definedName name="IQ_MEASURED_RECOV_RESOURCES_ZINC">"c9338"</definedName>
    <definedName name="IQ_MEASURED_RESOURCES_CALORIFIC_VALUE_COAL">"c9806"</definedName>
    <definedName name="IQ_MEASURED_RESOURCES_CALORIFIC_VALUE_MET_COAL">"c9746"</definedName>
    <definedName name="IQ_MEASURED_RESOURCES_CALORIFIC_VALUE_STEAM">"c9776"</definedName>
    <definedName name="IQ_MEASURED_RESOURCES_GRADE_ALUM">"c9223"</definedName>
    <definedName name="IQ_MEASURED_RESOURCES_GRADE_COP">"c9167"</definedName>
    <definedName name="IQ_MEASURED_RESOURCES_GRADE_DIAM">"c9647"</definedName>
    <definedName name="IQ_MEASURED_RESOURCES_GRADE_GOLD">"c9008"</definedName>
    <definedName name="IQ_MEASURED_RESOURCES_GRADE_IRON">"c9382"</definedName>
    <definedName name="IQ_MEASURED_RESOURCES_GRADE_LEAD">"c9435"</definedName>
    <definedName name="IQ_MEASURED_RESOURCES_GRADE_MANG">"c9488"</definedName>
    <definedName name="IQ_MEASURED_RESOURCES_GRADE_MOLYB">"c9700"</definedName>
    <definedName name="IQ_MEASURED_RESOURCES_GRADE_NICK">"c9276"</definedName>
    <definedName name="IQ_MEASURED_RESOURCES_GRADE_PLAT">"c9114"</definedName>
    <definedName name="IQ_MEASURED_RESOURCES_GRADE_SILVER">"c9061"</definedName>
    <definedName name="IQ_MEASURED_RESOURCES_GRADE_TITAN">"c9541"</definedName>
    <definedName name="IQ_MEASURED_RESOURCES_GRADE_URAN">"c9594"</definedName>
    <definedName name="IQ_MEASURED_RESOURCES_GRADE_ZINC">"c9329"</definedName>
    <definedName name="IQ_MEDIAN_NEW_HOME_SALES_APR_FC_UNUSED">"c8460"</definedName>
    <definedName name="IQ_MEDIAN_NEW_HOME_SALES_APR_FC_UNUSED_UNUSED_UNUSED" hidden="1">"c8460"</definedName>
    <definedName name="IQ_MEDIAN_NEW_HOME_SALES_APR_UNUSED">"c7580"</definedName>
    <definedName name="IQ_MEDIAN_NEW_HOME_SALES_APR_UNUSED_UNUSED_UNUSED" hidden="1">"c7580"</definedName>
    <definedName name="IQ_MEDIAN_NEW_HOME_SALES_FC_UNUSED">"c7800"</definedName>
    <definedName name="IQ_MEDIAN_NEW_HOME_SALES_FC_UNUSED_UNUSED_UNUSED" hidden="1">"c7800"</definedName>
    <definedName name="IQ_MEDIAN_NEW_HOME_SALES_POP_FC_UNUSED">"c8020"</definedName>
    <definedName name="IQ_MEDIAN_NEW_HOME_SALES_POP_FC_UNUSED_UNUSED_UNUSED" hidden="1">"c8020"</definedName>
    <definedName name="IQ_MEDIAN_NEW_HOME_SALES_POP_UNUSED">"c7140"</definedName>
    <definedName name="IQ_MEDIAN_NEW_HOME_SALES_POP_UNUSED_UNUSED_UNUSED" hidden="1">"c7140"</definedName>
    <definedName name="IQ_MEDIAN_NEW_HOME_SALES_UNUSED">"c6920"</definedName>
    <definedName name="IQ_MEDIAN_NEW_HOME_SALES_UNUSED_UNUSED_UNUSED" hidden="1">"c6920"</definedName>
    <definedName name="IQ_MEDIAN_NEW_HOME_SALES_YOY_FC_UNUSED">"c8240"</definedName>
    <definedName name="IQ_MEDIAN_NEW_HOME_SALES_YOY_FC_UNUSED_UNUSED_UNUSED" hidden="1">"c8240"</definedName>
    <definedName name="IQ_MEDIAN_NEW_HOME_SALES_YOY_UNUSED">"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c15926"</definedName>
    <definedName name="IQ_MEDIUM_SULFURE_RESERVES_TO_TOTAL_RESERVES_COAL">"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c9244"</definedName>
    <definedName name="IQ_MI_RECOV_ATTRIB_RESOURCES_COAL">"c9818"</definedName>
    <definedName name="IQ_MI_RECOV_ATTRIB_RESOURCES_COP">"c9188"</definedName>
    <definedName name="IQ_MI_RECOV_ATTRIB_RESOURCES_DIAM">"c9668"</definedName>
    <definedName name="IQ_MI_RECOV_ATTRIB_RESOURCES_GOLD">"c9029"</definedName>
    <definedName name="IQ_MI_RECOV_ATTRIB_RESOURCES_IRON">"c9403"</definedName>
    <definedName name="IQ_MI_RECOV_ATTRIB_RESOURCES_LEAD">"c9456"</definedName>
    <definedName name="IQ_MI_RECOV_ATTRIB_RESOURCES_MANG">"c9509"</definedName>
    <definedName name="IQ_MI_RECOV_ATTRIB_RESOURCES_MET_COAL">"c9758"</definedName>
    <definedName name="IQ_MI_RECOV_ATTRIB_RESOURCES_MOLYB">"c9721"</definedName>
    <definedName name="IQ_MI_RECOV_ATTRIB_RESOURCES_NICK">"c9297"</definedName>
    <definedName name="IQ_MI_RECOV_ATTRIB_RESOURCES_PLAT">"c9135"</definedName>
    <definedName name="IQ_MI_RECOV_ATTRIB_RESOURCES_SILVER">"c9082"</definedName>
    <definedName name="IQ_MI_RECOV_ATTRIB_RESOURCES_STEAM">"c9788"</definedName>
    <definedName name="IQ_MI_RECOV_ATTRIB_RESOURCES_TITAN">"c9562"</definedName>
    <definedName name="IQ_MI_RECOV_ATTRIB_RESOURCES_URAN">"c9615"</definedName>
    <definedName name="IQ_MI_RECOV_ATTRIB_RESOURCES_ZINC">"c9350"</definedName>
    <definedName name="IQ_MI_RESOURCES_CALORIFIC_VALUE_COAL">"c9808"</definedName>
    <definedName name="IQ_MI_RESOURCES_CALORIFIC_VALUE_MET_COAL">"c9748"</definedName>
    <definedName name="IQ_MI_RESOURCES_CALORIFIC_VALUE_STEAM">"c9778"</definedName>
    <definedName name="IQ_MILES_PASSED">"c2848"</definedName>
    <definedName name="IQ_MIN_USE_PER_SUB">"c15764"</definedName>
    <definedName name="IQ_MINE_DEVELOPMENT_GROSS_COAL">"c15940"</definedName>
    <definedName name="IQ_MINORITY_INT_AVG_ASSETS_FFIEC">"c13367"</definedName>
    <definedName name="IQ_MINORITY_INT_BS_FFIEC">"c12874"</definedName>
    <definedName name="IQ_MINORITY_INT_FFIEC">"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c15808"</definedName>
    <definedName name="IQ_MINTUTES_USED_LONG_DIST">"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c9845"</definedName>
    <definedName name="IQ_MM_ARO_BEG">"c9842"</definedName>
    <definedName name="IQ_MM_ARO_TOTAL">"c9850"</definedName>
    <definedName name="IQ_MM_CURRENT_PORT_ARO">"c9851"</definedName>
    <definedName name="IQ_MM_DEVELOPED_ACREAGE">"c9832"</definedName>
    <definedName name="IQ_MM_DEVELOPED_SQ_KMS">"c9831"</definedName>
    <definedName name="IQ_MM_DEVELOPED_SQ_MILES">"c9833"</definedName>
    <definedName name="IQ_MM_EXPLORATION_EXPENDITURE_TOT">"c9840"</definedName>
    <definedName name="IQ_MM_FX_ADJUSTMENT">"c9847"</definedName>
    <definedName name="IQ_MM_LIABILITIES_INCURRED_ACQUIRED">"c9843"</definedName>
    <definedName name="IQ_MM_LIABILITIES_REL_SPIN_OFFS">"c9848"</definedName>
    <definedName name="IQ_MM_LIABILITIES_SETTLED_DISPOSED">"c9844"</definedName>
    <definedName name="IQ_MM_NON_CURRENT_PORT_ARO">"c9852"</definedName>
    <definedName name="IQ_MM_NUMBER_MINES">"c9839"</definedName>
    <definedName name="IQ_MM_OTHER_ADJUSTMENTS_ARO">"c9849"</definedName>
    <definedName name="IQ_MM_REMAINING_MINE_LIFE">"c9838"</definedName>
    <definedName name="IQ_MM_RESOURCES_INCL_EXCL_RESERVES">"c9841"</definedName>
    <definedName name="IQ_MM_REVISIONS_ESTIMATE">"c9846"</definedName>
    <definedName name="IQ_MM_STRIPPING_RATIO">"c9837"</definedName>
    <definedName name="IQ_MM_UNDEVELOPED_ACREAGE">"c9835"</definedName>
    <definedName name="IQ_MM_UNDEVELOPED_SQ_KMS">"c9834"</definedName>
    <definedName name="IQ_MM_UNDEVELOPED_SQ_MILES">"c9836"</definedName>
    <definedName name="IQ_MMDA_NON_TRANS_ACCTS_FFIEC">"c15330"</definedName>
    <definedName name="IQ_MMDA_SAVINGS_TOT_DEPOSITS_FFIEC" hidden="1">"c13905"</definedName>
    <definedName name="IQ_MONEY_MARKET_ACCOUNTS_COMMERCIAL_BANK_SUBS_FFIEC">"c12947"</definedName>
    <definedName name="IQ_MONEY_MARKET_ACCOUNTS_OTHER_INSTITUTIONS_FFIEC">"c12952"</definedName>
    <definedName name="IQ_MONEY_MARKET_DEPOSIT_ACCOUNTS_FDIC" hidden="1">"c6553"</definedName>
    <definedName name="IQ_MONEY_MKT_DEPOSITS_TOTAL_DEPOSITS">"c15720"</definedName>
    <definedName name="IQ_MONEY_MKT_SAVINGS_ACCT_DEPOSITS_TOTAL_DEPOSITS">"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c15276"</definedName>
    <definedName name="IQ_MORTGAGE_SERV_RIGHTS" hidden="1">"c2242"</definedName>
    <definedName name="IQ_MORTGAGE_SERVICING_ASSETS_FFIEC">"c12838"</definedName>
    <definedName name="IQ_MORTGAGE_SERVICING_FDIC" hidden="1">"c6335"</definedName>
    <definedName name="IQ_MTD" hidden="1">800000</definedName>
    <definedName name="IQ_MTM_ADJ">"c16000"</definedName>
    <definedName name="IQ_MULTI_RES_PROPERTIES_TRADING_DOM_FFIEC">"c12930"</definedName>
    <definedName name="IQ_MULTIFAM_5_LOANS_TOT_LOANS_FFIEC" hidden="1">"c13869"</definedName>
    <definedName name="IQ_MULTIFAMILY_LOANS_GROSS_LOANS_FFIEC">"c13404"</definedName>
    <definedName name="IQ_MULTIFAMILY_LOANS_RISK_BASED_FFIEC">"c13425"</definedName>
    <definedName name="IQ_MULTIFAMILY_RES_DOM_FFIEC">"c15270"</definedName>
    <definedName name="IQ_MULTIFAMILY_RESIDENTIAL_LOANS_FDIC" hidden="1">"c6311"</definedName>
    <definedName name="IQ_MUNI_ADVALOREM_TAX">"c15144"</definedName>
    <definedName name="IQ_MUNI_AMT_TAX">"c15146"</definedName>
    <definedName name="IQ_MUNI_BANK_QUALIFIED">"c15148"</definedName>
    <definedName name="IQ_MUNI_DEP_TRUST_ELIGIBLE">"c15149"</definedName>
    <definedName name="IQ_MUNI_ECONOMIC_DEFEASANCE">"c15151"</definedName>
    <definedName name="IQ_MUNI_ESCROW">"c15228"</definedName>
    <definedName name="IQ_MUNI_FED_TAX">"c15147"</definedName>
    <definedName name="IQ_MUNI_LEGAL_DEFEASANCE">"c15150"</definedName>
    <definedName name="IQ_MUNI_OFFERING_TYPE">"c15143"</definedName>
    <definedName name="IQ_MUNI_OPTIONAL_REDEMPTION_DEFEASANCE">"c15152"</definedName>
    <definedName name="IQ_MUNI_PRE_REFUNDED_DATE">"c15154"</definedName>
    <definedName name="IQ_MUNI_PRE_REFUNDED_DATED_DATE">"c15156"</definedName>
    <definedName name="IQ_MUNI_PRE_REFUNDED_PRICE">"c15155"</definedName>
    <definedName name="IQ_MUNI_PRE_REFUNDED_TYPE">"c15153"</definedName>
    <definedName name="IQ_MUNI_PURPOSE">"c15226"</definedName>
    <definedName name="IQ_MUNI_STATE_TAX">"c15145"</definedName>
    <definedName name="IQ_MUNI_TERRITORY">"c15142"</definedName>
    <definedName name="IQ_MUNI_TYPE">"c15227"</definedName>
    <definedName name="IQ_MUNICIPAL_INVEST_SECURITIES_FFIEC">"c13459"</definedName>
    <definedName name="IQ_MUTUAL_FUND_ACQUISITIONS_OTHER">"c20425"</definedName>
    <definedName name="IQ_MUTUAL_FUND_APPRECIATION_DEPRECIATION">"c20424"</definedName>
    <definedName name="IQ_MUTUAL_FUND_BOP">"c20420"</definedName>
    <definedName name="IQ_MUTUAL_FUND_EOP">"c20426"</definedName>
    <definedName name="IQ_MUTUAL_FUND_LIST" hidden="1">"c19092"</definedName>
    <definedName name="IQ_MUTUAL_FUND_NET_SALES">"c20423"</definedName>
    <definedName name="IQ_MUTUAL_FUND_REDEMPTIONS">"c20422"</definedName>
    <definedName name="IQ_MUTUAL_FUND_SALES">"c20421"</definedName>
    <definedName name="IQ_NAMES_REVISION_DATE_" localSheetId="0" hidden="1">39939.4851388889</definedName>
    <definedName name="IQ_NAMES_REVISION_DATE_" localSheetId="1" hidden="1">39939.4851388889</definedName>
    <definedName name="IQ_NAMES_REVISION_DATE_" hidden="1">44819.1249768519</definedName>
    <definedName name="IQ_NAMES_REVISION_DATE__1" hidden="1">39939.4851388889</definedName>
    <definedName name="IQ_NAPM_BUS_CONDITIONS">"c6921"</definedName>
    <definedName name="IQ_NAPM_BUS_CONDITIONS_APR">"c7581"</definedName>
    <definedName name="IQ_NAPM_BUS_CONDITIONS_APR_FC">"c8461"</definedName>
    <definedName name="IQ_NAPM_BUS_CONDITIONS_FC">"c7801"</definedName>
    <definedName name="IQ_NAPM_BUS_CONDITIONS_POP">"c7141"</definedName>
    <definedName name="IQ_NAPM_BUS_CONDITIONS_POP_FC">"c8021"</definedName>
    <definedName name="IQ_NAPM_BUS_CONDITIONS_YOY">"c7361"</definedName>
    <definedName name="IQ_NAPM_BUS_CONDITIONS_YOY_FC">"c8241"</definedName>
    <definedName name="IQ_NATIVE_COMPANY_NAME" hidden="1">"c13822"</definedName>
    <definedName name="IQ_NATURAL_RESOURCES_COST">"c17550"</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c15996"</definedName>
    <definedName name="IQ_NAV_SHARE_ACT_OR_EST" hidden="1">"c2225"</definedName>
    <definedName name="IQ_NAV_SHARE_ACT_OR_EST_CIQ" hidden="1">"c12038"</definedName>
    <definedName name="IQ_NAV_SHARE_ACT_OR_EST_REUT" hidden="1">"c5623"</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c13124"</definedName>
    <definedName name="IQ_NEGATIVE_FAIR_VALUE_DERIVATIVES_GUARANTOR_FFIEC">"c13117"</definedName>
    <definedName name="IQ_NET_ADD_BASIC">"c15782"</definedName>
    <definedName name="IQ_NET_ADD_BBAND">"c15785"</definedName>
    <definedName name="IQ_NET_ADD_DIG">"c15783"</definedName>
    <definedName name="IQ_NET_ADD_PHONE">"c15786"</definedName>
    <definedName name="IQ_NET_ADD_POSTPAID_WIRELESS">"c15754"</definedName>
    <definedName name="IQ_NET_ADD_PREPAID_WIRELESS">"c15755"</definedName>
    <definedName name="IQ_NET_ADD_RESELL_WHOLESALE_WIRELESS">"c15756"</definedName>
    <definedName name="IQ_NET_ADD_RGU">"c15787"</definedName>
    <definedName name="IQ_NET_ADD_SATELLITE">"c15784"</definedName>
    <definedName name="IQ_NET_ADD_TOTAL_WIRELESS">"c15757"</definedName>
    <definedName name="IQ_NET_BOOKING_LOCATION_ADJUSTMENT_FOREIGN_FFIEC">"c15385"</definedName>
    <definedName name="IQ_NET_CHANGE" hidden="1">"c749"</definedName>
    <definedName name="IQ_NET_CHARGE_OFFS_FDIC" hidden="1">"c6641"</definedName>
    <definedName name="IQ_NET_CHARGE_OFFS_LOANS_FDIC" hidden="1">"c6751"</definedName>
    <definedName name="IQ_NET_CLAIM_ADJ_EXP_RESERVE_BOP">"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CIQ_COL">"c11717"</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c5005"</definedName>
    <definedName name="IQ_NET_DEBT_GUIDANCE_CIQ_COL">"c11652"</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c4593"</definedName>
    <definedName name="IQ_NET_DEBT_HIGH_GUIDANCE_CIQ_COL">"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c4633"</definedName>
    <definedName name="IQ_NET_DEBT_LOW_GUIDANCE_CIQ_COL">"c11282"</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FUNDS_PURCHASED_ASSETS_TOT_FFIEC">"c13448"</definedName>
    <definedName name="IQ_NET_GAIN_LOSS_OREO_EXP_FFIEC">"c15370"</definedName>
    <definedName name="IQ_NET_GAIN_LOSS_OREO_INC_FFIEC">"c15367"</definedName>
    <definedName name="IQ_NET_GAIN_LOSS_SALES_LOANS_EXP_FFIEC">"c15371"</definedName>
    <definedName name="IQ_NET_GAIN_LOSS_SALES_LOANS_INC_FFIEC">"c15368"</definedName>
    <definedName name="IQ_NET_GAIN_SALE_PREMISES_FIXED_ASSETS_EXP_FFIEC">"c15372"</definedName>
    <definedName name="IQ_NET_GAIN_SALE_PREMISES_FIXED_ASSETS_INC_FFIEC">"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COME_HOMEBUILDING_SALES">"c15818"</definedName>
    <definedName name="IQ_NET_INCOME_LH_FFIEC">"c13110"</definedName>
    <definedName name="IQ_NET_INCOME_PC_FFIEC">"c13103"</definedName>
    <definedName name="IQ_NET_INCOME_SHE_FFIEC">"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c8979"</definedName>
    <definedName name="IQ_NET_INT_INC_BNK" hidden="1">"c764"</definedName>
    <definedName name="IQ_NET_INT_INC_BNK_AP">"c8874"</definedName>
    <definedName name="IQ_NET_INT_INC_BNK_AP_ABS">"c8893"</definedName>
    <definedName name="IQ_NET_INT_INC_BNK_FDIC" hidden="1">"c6570"</definedName>
    <definedName name="IQ_NET_INT_INC_BNK_NAME_AP">"c8912"</definedName>
    <definedName name="IQ_NET_INT_INC_BNK_NAME_AP_ABS">"c8931"</definedName>
    <definedName name="IQ_NET_INT_INC_BNK_SUBTOTAL_AP">"c8978"</definedName>
    <definedName name="IQ_NET_INT_INC_BR" hidden="1">"c765"</definedName>
    <definedName name="IQ_NET_INT_INC_FIN" hidden="1">"c766"</definedName>
    <definedName name="IQ_NET_INT_INC_TOTAL_REV" hidden="1">"c767"</definedName>
    <definedName name="IQ_NET_INT_INCOME_AVG_ASSET">"c15706"</definedName>
    <definedName name="IQ_NET_INT_INCOME_FFIEC">"c13001"</definedName>
    <definedName name="IQ_NET_INT_INCOME_FTE_FFIEC">"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c13341"</definedName>
    <definedName name="IQ_NET_LOANS_DEPOSITS_FFIEC">"c13340"</definedName>
    <definedName name="IQ_NET_LOANS_EQUITY_FFIEC">"c13347"</definedName>
    <definedName name="IQ_NET_LOANS_LEASES_CORE_DEPOSITS_FDIC" hidden="1">"c6743"</definedName>
    <definedName name="IQ_NET_LOANS_LEASES_DEPOSITS_FDIC" hidden="1">"c6742"</definedName>
    <definedName name="IQ_NET_LOANS_TOTAL_DEPOSITS" hidden="1">"c779"</definedName>
    <definedName name="IQ_NET_LOSSES">"c15873"</definedName>
    <definedName name="IQ_NET_NEW_CLIENT_ASSETS">"c20430"</definedName>
    <definedName name="IQ_NET_NONINTEREST_INC_EXP_INTERNATIONAL_OPS_FFIEC">"c15387"</definedName>
    <definedName name="IQ_NET_OPERATING_INCOME_ASSETS_FDIC" hidden="1">"c6729"</definedName>
    <definedName name="IQ_NET_PREMIUM_WRITTEN_STATUTORY_SURPLUS">"c15880"</definedName>
    <definedName name="IQ_NET_PREMIUMS_WRITTEN_AVG_ASSETS">"c15888"</definedName>
    <definedName name="IQ_NET_PREMIUMS_WRITTEN_AVG_EQUITY">"c15891"</definedName>
    <definedName name="IQ_NET_PREMIUMS_WRITTEN_AVG_STATUTORY_SURPLUS">"c15890"</definedName>
    <definedName name="IQ_NET_PREMIUMS_WRITTEN_GROSS_PREMIUMS_WRITTEN">"c15889"</definedName>
    <definedName name="IQ_NET_RENTAL_EXP_FN" hidden="1">"c780"</definedName>
    <definedName name="IQ_NET_SECURITIZATION_INC_FOREIGN_FFIEC">"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c2198"</definedName>
    <definedName name="IQ_NEXT_CALL_PRICE">"c2199"</definedName>
    <definedName name="IQ_NEXT_DIV_AMOUNT">"c17414"</definedName>
    <definedName name="IQ_NEXT_DIV_PAYMENT_DATE">"c17413"</definedName>
    <definedName name="IQ_NEXT_DIV_PAYMENT_TYPE">"c17415"</definedName>
    <definedName name="IQ_NEXT_DIV_RECORD_DATE">"c17412"</definedName>
    <definedName name="IQ_NEXT_EARNINGS_DATE" hidden="1">"c13592"</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EXT_XDIV_DATE">"c17411"</definedName>
    <definedName name="IQ_NEXT_YR_PROD_EST_MAX_ALUM">"c9251"</definedName>
    <definedName name="IQ_NEXT_YR_PROD_EST_MAX_CATHODE_COP">"c9198"</definedName>
    <definedName name="IQ_NEXT_YR_PROD_EST_MAX_COP">"c9196"</definedName>
    <definedName name="IQ_NEXT_YR_PROD_EST_MAX_DIAM">"c9675"</definedName>
    <definedName name="IQ_NEXT_YR_PROD_EST_MAX_GOLD">"c9036"</definedName>
    <definedName name="IQ_NEXT_YR_PROD_EST_MAX_IRON">"c9410"</definedName>
    <definedName name="IQ_NEXT_YR_PROD_EST_MAX_LEAD">"c9463"</definedName>
    <definedName name="IQ_NEXT_YR_PROD_EST_MAX_MANG">"c9516"</definedName>
    <definedName name="IQ_NEXT_YR_PROD_EST_MAX_MOLYB">"c9728"</definedName>
    <definedName name="IQ_NEXT_YR_PROD_EST_MAX_NICK">"c9304"</definedName>
    <definedName name="IQ_NEXT_YR_PROD_EST_MAX_PLAT">"c9142"</definedName>
    <definedName name="IQ_NEXT_YR_PROD_EST_MAX_SILVER">"c9089"</definedName>
    <definedName name="IQ_NEXT_YR_PROD_EST_MAX_TITAN">"c9569"</definedName>
    <definedName name="IQ_NEXT_YR_PROD_EST_MAX_URAN">"c9622"</definedName>
    <definedName name="IQ_NEXT_YR_PROD_EST_MAX_ZINC">"c9357"</definedName>
    <definedName name="IQ_NEXT_YR_PROD_EST_MIN_ALUM">"c9250"</definedName>
    <definedName name="IQ_NEXT_YR_PROD_EST_MIN_CATHODE_COP">"c9197"</definedName>
    <definedName name="IQ_NEXT_YR_PROD_EST_MIN_COP">"c9195"</definedName>
    <definedName name="IQ_NEXT_YR_PROD_EST_MIN_DIAM">"c9674"</definedName>
    <definedName name="IQ_NEXT_YR_PROD_EST_MIN_GOLD">"c9035"</definedName>
    <definedName name="IQ_NEXT_YR_PROD_EST_MIN_IRON">"c9409"</definedName>
    <definedName name="IQ_NEXT_YR_PROD_EST_MIN_LEAD">"c9462"</definedName>
    <definedName name="IQ_NEXT_YR_PROD_EST_MIN_MANG">"c9515"</definedName>
    <definedName name="IQ_NEXT_YR_PROD_EST_MIN_MOLYB">"c9727"</definedName>
    <definedName name="IQ_NEXT_YR_PROD_EST_MIN_NICK">"c9303"</definedName>
    <definedName name="IQ_NEXT_YR_PROD_EST_MIN_PLAT">"c9141"</definedName>
    <definedName name="IQ_NEXT_YR_PROD_EST_MIN_SILVER">"c9088"</definedName>
    <definedName name="IQ_NEXT_YR_PROD_EST_MIN_TITAN">"c9568"</definedName>
    <definedName name="IQ_NEXT_YR_PROD_EST_MIN_URAN">"c9621"</definedName>
    <definedName name="IQ_NEXT_YR_PROD_EST_MIN_ZINC">"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CIQ_COL">"c1171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c8984"</definedName>
    <definedName name="IQ_NI_AVG_ASSETS_FFIEC">"c13370"</definedName>
    <definedName name="IQ_NI_BANK_AND_NONCONTROLLING_INTEREST_FFIEC">"c15365"</definedName>
    <definedName name="IQ_NI_BEFORE_CAPITALIZED" hidden="1">"c792"</definedName>
    <definedName name="IQ_NI_BEFORE_INTERNAL_ALLOCATIONS_FOREIGN_FFIEC">"c15393"</definedName>
    <definedName name="IQ_NI_CF" hidden="1">"c793"</definedName>
    <definedName name="IQ_NI_CHARGES_AP">"c8879"</definedName>
    <definedName name="IQ_NI_CHARGES_AP_ABS">"c8898"</definedName>
    <definedName name="IQ_NI_CHARGES_NAME_AP">"c8917"</definedName>
    <definedName name="IQ_NI_CHARGES_NAME_AP_ABS">"c8936"</definedName>
    <definedName name="IQ_NI_EST" hidden="1">"c1716"</definedName>
    <definedName name="IQ_NI_EST_CIQ" hidden="1">"c4702"</definedName>
    <definedName name="IQ_NI_EST_REUT" hidden="1">"c5368"</definedName>
    <definedName name="IQ_NI_FFIEC">"c13034"</definedName>
    <definedName name="IQ_NI_GAAP_GUIDANCE" hidden="1">"c4470"</definedName>
    <definedName name="IQ_NI_GAAP_GUIDANCE_CIQ">"c5008"</definedName>
    <definedName name="IQ_NI_GAAP_GUIDANCE_CIQ_COL">"c11655"</definedName>
    <definedName name="IQ_NI_GAAP_HIGH_GUIDANCE" hidden="1">"c4177"</definedName>
    <definedName name="IQ_NI_GAAP_HIGH_GUIDANCE_CIQ">"c4589"</definedName>
    <definedName name="IQ_NI_GAAP_HIGH_GUIDANCE_CIQ_COL">"c11238"</definedName>
    <definedName name="IQ_NI_GAAP_LOW_GUIDANCE" hidden="1">"c4217"</definedName>
    <definedName name="IQ_NI_GAAP_LOW_GUIDANCE_CIQ">"c4629"</definedName>
    <definedName name="IQ_NI_GAAP_LOW_GUIDANCE_CIQ_COL">"c11278"</definedName>
    <definedName name="IQ_NI_GUIDANCE" hidden="1">"c4469"</definedName>
    <definedName name="IQ_NI_GUIDANCE_CIQ">"c5007"</definedName>
    <definedName name="IQ_NI_GUIDANCE_CIQ_COL">"c11654"</definedName>
    <definedName name="IQ_NI_GW_EST" hidden="1">"c1723"</definedName>
    <definedName name="IQ_NI_GW_EST_CIQ" hidden="1">"c4709"</definedName>
    <definedName name="IQ_NI_GW_EST_REUT" hidden="1">"c5375"</definedName>
    <definedName name="IQ_NI_GW_EST_THOM" hidden="1">"c5133"</definedName>
    <definedName name="IQ_NI_GW_GUIDANCE" hidden="1">"c4471"</definedName>
    <definedName name="IQ_NI_GW_GUIDANCE_CIQ">"c5009"</definedName>
    <definedName name="IQ_NI_GW_GUIDANCE_CIQ_COL">"c11656"</definedName>
    <definedName name="IQ_NI_GW_HIGH_EST" hidden="1">"c1725"</definedName>
    <definedName name="IQ_NI_GW_HIGH_EST_CIQ" hidden="1">"c4711"</definedName>
    <definedName name="IQ_NI_GW_HIGH_EST_REUT" hidden="1">"c5377"</definedName>
    <definedName name="IQ_NI_GW_HIGH_EST_THOM" hidden="1">"c5135"</definedName>
    <definedName name="IQ_NI_GW_HIGH_GUIDANCE" hidden="1">"c4178"</definedName>
    <definedName name="IQ_NI_GW_HIGH_GUIDANCE_CIQ">"c4590"</definedName>
    <definedName name="IQ_NI_GW_HIGH_GUIDANCE_CIQ_COL">"c11239"</definedName>
    <definedName name="IQ_NI_GW_LOW_EST" hidden="1">"c1726"</definedName>
    <definedName name="IQ_NI_GW_LOW_EST_CIQ" hidden="1">"c4712"</definedName>
    <definedName name="IQ_NI_GW_LOW_EST_REUT" hidden="1">"c5378"</definedName>
    <definedName name="IQ_NI_GW_LOW_EST_THOM" hidden="1">"c5136"</definedName>
    <definedName name="IQ_NI_GW_LOW_GUIDANCE" hidden="1">"c4218"</definedName>
    <definedName name="IQ_NI_GW_LOW_GUIDANCE_CIQ">"c4630"</definedName>
    <definedName name="IQ_NI_GW_LOW_GUIDANCE_CIQ_COL">"c11279"</definedName>
    <definedName name="IQ_NI_GW_MEDIAN_EST" hidden="1">"c1724"</definedName>
    <definedName name="IQ_NI_GW_MEDIAN_EST_CIQ" hidden="1">"c4710"</definedName>
    <definedName name="IQ_NI_GW_MEDIAN_EST_REUT" hidden="1">"c5376"</definedName>
    <definedName name="IQ_NI_GW_MEDIAN_EST_THOM" hidden="1">"c5134"</definedName>
    <definedName name="IQ_NI_GW_NUM_EST" hidden="1">"c1727"</definedName>
    <definedName name="IQ_NI_GW_NUM_EST_CIQ" hidden="1">"c4713"</definedName>
    <definedName name="IQ_NI_GW_NUM_EST_REUT" hidden="1">"c5379"</definedName>
    <definedName name="IQ_NI_GW_NUM_EST_THOM" hidden="1">"c5137"</definedName>
    <definedName name="IQ_NI_GW_STDDEV_EST" hidden="1">"c1728"</definedName>
    <definedName name="IQ_NI_GW_STDDEV_EST_CIQ" hidden="1">"c4714"</definedName>
    <definedName name="IQ_NI_GW_STDDEV_EST_REUT" hidden="1">"c5380"</definedName>
    <definedName name="IQ_NI_GW_STDDEV_EST_THOM" hidden="1">"c5138"</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c4588"</definedName>
    <definedName name="IQ_NI_HIGH_GUIDANCE_CIQ_COL">"c11237"</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c4628"</definedName>
    <definedName name="IQ_NI_LOW_GUIDANCE_CIQ_COL">"c11277"</definedName>
    <definedName name="IQ_NI_MARGIN" hidden="1">"c794"</definedName>
    <definedName name="IQ_NI_MEDIAN_EST" hidden="1">"c1717"</definedName>
    <definedName name="IQ_NI_MEDIAN_EST_CIQ" hidden="1">"c4703"</definedName>
    <definedName name="IQ_NI_MEDIAN_EST_REUT" hidden="1">"c5369"</definedName>
    <definedName name="IQ_NI_NON_CONTROLLING_INTERESTS_FFIEC">"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ACT_OR_EST_CIQ_COL">"c11659"</definedName>
    <definedName name="IQ_NI_SBC_EST" hidden="1">"c4473"</definedName>
    <definedName name="IQ_NI_SBC_EST_CIQ" hidden="1">"c5011"</definedName>
    <definedName name="IQ_NI_SBC_GUIDANCE">"c4475"</definedName>
    <definedName name="IQ_NI_SBC_GUIDANCE_CIQ">"c5013"</definedName>
    <definedName name="IQ_NI_SBC_GUIDANCE_CIQ_COL">"c11660"</definedName>
    <definedName name="IQ_NI_SBC_GW_ACT_OR_EST" hidden="1">"c4478"</definedName>
    <definedName name="IQ_NI_SBC_GW_ACT_OR_EST_CIQ" hidden="1">"c5016"</definedName>
    <definedName name="IQ_NI_SBC_GW_ACT_OR_EST_CIQ_COL">"c11663"</definedName>
    <definedName name="IQ_NI_SBC_GW_EST" hidden="1">"c4477"</definedName>
    <definedName name="IQ_NI_SBC_GW_EST_CIQ" hidden="1">"c5015"</definedName>
    <definedName name="IQ_NI_SBC_GW_GUIDANCE">"c4479"</definedName>
    <definedName name="IQ_NI_SBC_GW_GUIDANCE_CIQ">"c5017"</definedName>
    <definedName name="IQ_NI_SBC_GW_GUIDANCE_CIQ_COL">"c11664"</definedName>
    <definedName name="IQ_NI_SBC_GW_HIGH_EST" hidden="1">"c4480"</definedName>
    <definedName name="IQ_NI_SBC_GW_HIGH_EST_CIQ" hidden="1">"c5018"</definedName>
    <definedName name="IQ_NI_SBC_GW_HIGH_GUIDANCE">"c4187"</definedName>
    <definedName name="IQ_NI_SBC_GW_HIGH_GUIDANCE_CIQ">"c4599"</definedName>
    <definedName name="IQ_NI_SBC_GW_HIGH_GUIDANCE_CIQ_COL">"c11248"</definedName>
    <definedName name="IQ_NI_SBC_GW_LOW_EST" hidden="1">"c4481"</definedName>
    <definedName name="IQ_NI_SBC_GW_LOW_EST_CIQ" hidden="1">"c5019"</definedName>
    <definedName name="IQ_NI_SBC_GW_LOW_GUIDANCE">"c4227"</definedName>
    <definedName name="IQ_NI_SBC_GW_LOW_GUIDANCE_CIQ">"c4639"</definedName>
    <definedName name="IQ_NI_SBC_GW_LOW_GUIDANCE_CIQ_COL">"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c4186"</definedName>
    <definedName name="IQ_NI_SBC_HIGH_GUIDANCE_CIQ">"c4598"</definedName>
    <definedName name="IQ_NI_SBC_HIGH_GUIDANCE_CIQ_COL">"c11247"</definedName>
    <definedName name="IQ_NI_SBC_LOW_EST" hidden="1">"c4487"</definedName>
    <definedName name="IQ_NI_SBC_LOW_EST_CIQ" hidden="1">"c5025"</definedName>
    <definedName name="IQ_NI_SBC_LOW_GUIDANCE">"c4226"</definedName>
    <definedName name="IQ_NI_SBC_LOW_GUIDANCE_CIQ">"c4638"</definedName>
    <definedName name="IQ_NI_SBC_LOW_GUIDANCE_CIQ_COL">"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UBTOTAL_AP">"c8983"</definedName>
    <definedName name="IQ_NLA_PCT_LEASED_CONSOL">"c8815"</definedName>
    <definedName name="IQ_NLA_PCT_LEASED_MANAGED">"c8817"</definedName>
    <definedName name="IQ_NLA_PCT_LEASED_OTHER">"c8818"</definedName>
    <definedName name="IQ_NLA_PCT_LEASED_TOTAL">"c8819"</definedName>
    <definedName name="IQ_NLA_PCT_LEASED_UNCONSOL">"c8816"</definedName>
    <definedName name="IQ_NLA_SQ_FT_CONSOL">"c8800"</definedName>
    <definedName name="IQ_NLA_SQ_FT_MANAGED">"c8802"</definedName>
    <definedName name="IQ_NLA_SQ_FT_OTHER">"c8803"</definedName>
    <definedName name="IQ_NLA_SQ_FT_TOTAL">"c8804"</definedName>
    <definedName name="IQ_NLA_SQ_FT_UNCONSOL">"c8801"</definedName>
    <definedName name="IQ_NLA_SQ_METER_CONSOL">"c8805"</definedName>
    <definedName name="IQ_NLA_SQ_METER_MANAGED">"c8807"</definedName>
    <definedName name="IQ_NLA_SQ_METER_OTHER">"c8808"</definedName>
    <definedName name="IQ_NLA_SQ_METER_TOTAL">"c8809"</definedName>
    <definedName name="IQ_NLA_SQ_METER_UNCONSOL">"c8806"</definedName>
    <definedName name="IQ_NOI_INCL_UNCONSOL">"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c13353"</definedName>
    <definedName name="IQ_NON_ACCRUAL_ASSET_SOLD_DURING_QTR_FFIEC">"c15350"</definedName>
    <definedName name="IQ_NON_ACCRUAL_LOANS" hidden="1">"c796"</definedName>
    <definedName name="IQ_NON_CASH" hidden="1">"c1399"</definedName>
    <definedName name="IQ_NON_CASH_ITEMS" hidden="1">"c797"</definedName>
    <definedName name="IQ_NON_CD_DEPOSITS">"c15718"</definedName>
    <definedName name="IQ_NON_CD_DEPOSITS_TOTAL_DEPOSITS">"c15725"</definedName>
    <definedName name="IQ_NON_CURRENT_LOANS_FFIEC" hidden="1">"c13860"</definedName>
    <definedName name="IQ_NON_FARM_NONRES_PROPERTIES_TRADING_DOM_FFIEC">"c12931"</definedName>
    <definedName name="IQ_NON_INS_EXP" hidden="1">"c798"</definedName>
    <definedName name="IQ_NON_INS_REV" hidden="1">"c799"</definedName>
    <definedName name="IQ_NON_INT_BAL_OTHER_INSTITUTIONS_FFIEC">"c12950"</definedName>
    <definedName name="IQ_NON_INT_BEAR_CD" hidden="1">"c800"</definedName>
    <definedName name="IQ_NON_INT_BEARING_DEPOSITS">"c800"</definedName>
    <definedName name="IQ_NON_INT_DEPOSITS_DOM_FFIEC">"c12851"</definedName>
    <definedName name="IQ_NON_INT_DEPOSITS_FOREIGN_FFIEC">"c12854"</definedName>
    <definedName name="IQ_NON_INT_EXP" hidden="1">"c801"</definedName>
    <definedName name="IQ_NON_INT_EXP_AVG_ASSETS_FFIEC">"c18878"</definedName>
    <definedName name="IQ_NON_INT_EXP_BNK_AP">"c8877"</definedName>
    <definedName name="IQ_NON_INT_EXP_BNK_AP_ABS">"c8896"</definedName>
    <definedName name="IQ_NON_INT_EXP_BNK_NAME_AP">"c8915"</definedName>
    <definedName name="IQ_NON_INT_EXP_BNK_NAME_AP_ABS">"c8934"</definedName>
    <definedName name="IQ_NON_INT_EXP_BNK_SUBTOTAL_AP">"c8981"</definedName>
    <definedName name="IQ_NON_INT_EXP_FDIC" hidden="1">"c6579"</definedName>
    <definedName name="IQ_NON_INT_EXPENSE_AVG_ASSET">"c15708"</definedName>
    <definedName name="IQ_NON_INT_EXPENSE_FFIEC">"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c13359"</definedName>
    <definedName name="IQ_NON_INT_INC_BNK_AP">"c8876"</definedName>
    <definedName name="IQ_NON_INT_INC_BNK_AP_ABS">"c8895"</definedName>
    <definedName name="IQ_NON_INT_INC_BNK_NAME_AP">"c8914"</definedName>
    <definedName name="IQ_NON_INT_INC_BNK_NAME_AP_ABS">"c8933"</definedName>
    <definedName name="IQ_NON_INT_INC_BNK_SUBTOTAL_AP">"c8980"</definedName>
    <definedName name="IQ_NON_INT_INC_FDIC" hidden="1">"c6575"</definedName>
    <definedName name="IQ_NON_INT_INC_OPERATING_INC_FFIEC">"c13382"</definedName>
    <definedName name="IQ_NON_INT_INCOME_AVG_ASSET">"c15707"</definedName>
    <definedName name="IQ_NON_INT_INCOME_FFIEC">"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c15702"</definedName>
    <definedName name="IQ_NON_PERF_ASSETS_LOANS_OREO">"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c16179"</definedName>
    <definedName name="IQ_NON_RENTAL_NOI">"c16066"</definedName>
    <definedName name="IQ_NON_RENTAL_OPERATING_EXPENSE">"c16046"</definedName>
    <definedName name="IQ_NON_US_ADDRESS_LEASE_FIN_REC_FFIEC">"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c13078"</definedName>
    <definedName name="IQ_NONCASH_PENSION_EXP" hidden="1">"c3000"</definedName>
    <definedName name="IQ_NONCORE_ASSETS_TOT_FFIEC">"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c6932"</definedName>
    <definedName name="IQ_NONDEF_CAPITAL_GOODS_ORDERS_APR">"c7592"</definedName>
    <definedName name="IQ_NONDEF_CAPITAL_GOODS_ORDERS_APR_FC">"c8472"</definedName>
    <definedName name="IQ_NONDEF_CAPITAL_GOODS_ORDERS_FC">"c7812"</definedName>
    <definedName name="IQ_NONDEF_CAPITAL_GOODS_ORDERS_POP">"c7152"</definedName>
    <definedName name="IQ_NONDEF_CAPITAL_GOODS_ORDERS_POP_FC">"c8032"</definedName>
    <definedName name="IQ_NONDEF_CAPITAL_GOODS_ORDERS_YOY">"c7372"</definedName>
    <definedName name="IQ_NONDEF_CAPITAL_GOODS_ORDERS_YOY_FC">"c8252"</definedName>
    <definedName name="IQ_NONDEF_CAPITAL_GOODS_SHIPMENTS">"c6933"</definedName>
    <definedName name="IQ_NONDEF_CAPITAL_GOODS_SHIPMENTS_APR">"c7593"</definedName>
    <definedName name="IQ_NONDEF_CAPITAL_GOODS_SHIPMENTS_APR_FC">"c8473"</definedName>
    <definedName name="IQ_NONDEF_CAPITAL_GOODS_SHIPMENTS_FC">"c7813"</definedName>
    <definedName name="IQ_NONDEF_CAPITAL_GOODS_SHIPMENTS_POP">"c7153"</definedName>
    <definedName name="IQ_NONDEF_CAPITAL_GOODS_SHIPMENTS_POP_FC">"c8033"</definedName>
    <definedName name="IQ_NONDEF_CAPITAL_GOODS_SHIPMENTS_YOY">"c7373"</definedName>
    <definedName name="IQ_NONDEF_CAPITAL_GOODS_SHIPMENTS_YOY_FC">"c8253"</definedName>
    <definedName name="IQ_NONDEF_SPENDING_SAAR">"c6934"</definedName>
    <definedName name="IQ_NONDEF_SPENDING_SAAR_APR">"c7594"</definedName>
    <definedName name="IQ_NONDEF_SPENDING_SAAR_APR_FC">"c8474"</definedName>
    <definedName name="IQ_NONDEF_SPENDING_SAAR_FC">"c7814"</definedName>
    <definedName name="IQ_NONDEF_SPENDING_SAAR_POP">"c7154"</definedName>
    <definedName name="IQ_NONDEF_SPENDING_SAAR_POP_FC">"c8034"</definedName>
    <definedName name="IQ_NONDEF_SPENDING_SAAR_YOY">"c7374"</definedName>
    <definedName name="IQ_NONDEF_SPENDING_SAAR_YOY_FC">"c8254"</definedName>
    <definedName name="IQ_NONFARM_EMP_HRS_PCT_CHANGE">"c6935"</definedName>
    <definedName name="IQ_NONFARM_EMP_HRS_PCT_CHANGE_FC">"c7815"</definedName>
    <definedName name="IQ_NONFARM_EMP_HRS_PCT_CHANGE_POP">"c7155"</definedName>
    <definedName name="IQ_NONFARM_EMP_HRS_PCT_CHANGE_POP_FC">"c8035"</definedName>
    <definedName name="IQ_NONFARM_EMP_HRS_PCT_CHANGE_YOY">"c7375"</definedName>
    <definedName name="IQ_NONFARM_EMP_HRS_PCT_CHANGE_YOY_FC">"c8255"</definedName>
    <definedName name="IQ_NONFARM_NONRES_DOM_FFIEC">"c15271"</definedName>
    <definedName name="IQ_NONFARM_NONRES_GROSS_LOANS_FFIEC">"c13405"</definedName>
    <definedName name="IQ_NONFARM_NONRES_LL_REC_DOM_FFIEC">"c13626"</definedName>
    <definedName name="IQ_NONFARM_NONRES_RISK_BASED_FFIEC">"c13426"</definedName>
    <definedName name="IQ_NONFARM_OUTPUT_PER_HR">"c6936"</definedName>
    <definedName name="IQ_NONFARM_OUTPUT_PER_HR_APR">"c7596"</definedName>
    <definedName name="IQ_NONFARM_OUTPUT_PER_HR_APR_FC">"c8476"</definedName>
    <definedName name="IQ_NONFARM_OUTPUT_PER_HR_FC">"c7816"</definedName>
    <definedName name="IQ_NONFARM_OUTPUT_PER_HR_POP">"c7156"</definedName>
    <definedName name="IQ_NONFARM_OUTPUT_PER_HR_POP_FC">"c8036"</definedName>
    <definedName name="IQ_NONFARM_OUTPUT_PER_HR_YOY">"c7376"</definedName>
    <definedName name="IQ_NONFARM_OUTPUT_PER_HR_YOY_FC">"c8256"</definedName>
    <definedName name="IQ_NONFARM_PAYROLLS">"c6926"</definedName>
    <definedName name="IQ_NONFARM_PAYROLLS_APR">"c7586"</definedName>
    <definedName name="IQ_NONFARM_PAYROLLS_APR_FC">"c8466"</definedName>
    <definedName name="IQ_NONFARM_PAYROLLS_FC">"c7806"</definedName>
    <definedName name="IQ_NONFARM_PAYROLLS_POP">"c7146"</definedName>
    <definedName name="IQ_NONFARM_PAYROLLS_POP_FC">"c8026"</definedName>
    <definedName name="IQ_NONFARM_PAYROLLS_YOY">"c7366"</definedName>
    <definedName name="IQ_NONFARM_PAYROLLS_YOY_FC">"c8246"</definedName>
    <definedName name="IQ_NONFARM_TOTAL_HR_INDEX">"c6937"</definedName>
    <definedName name="IQ_NONFARM_TOTAL_HR_INDEX_APR">"c7597"</definedName>
    <definedName name="IQ_NONFARM_TOTAL_HR_INDEX_APR_FC">"c8477"</definedName>
    <definedName name="IQ_NONFARM_TOTAL_HR_INDEX_FC">"c7817"</definedName>
    <definedName name="IQ_NONFARM_TOTAL_HR_INDEX_POP">"c7157"</definedName>
    <definedName name="IQ_NONFARM_TOTAL_HR_INDEX_POP_FC">"c8037"</definedName>
    <definedName name="IQ_NONFARM_TOTAL_HR_INDEX_YOY">"c7377"</definedName>
    <definedName name="IQ_NONFARM_TOTAL_HR_INDEX_YOY_FC">"c8257"</definedName>
    <definedName name="IQ_NONFARM_WAGES">"c6938"</definedName>
    <definedName name="IQ_NONFARM_WAGES_APR">"c7598"</definedName>
    <definedName name="IQ_NONFARM_WAGES_APR_FC">"c8478"</definedName>
    <definedName name="IQ_NONFARM_WAGES_FC">"c7818"</definedName>
    <definedName name="IQ_NONFARM_WAGES_INDEX">"c6939"</definedName>
    <definedName name="IQ_NONFARM_WAGES_INDEX_APR">"c7599"</definedName>
    <definedName name="IQ_NONFARM_WAGES_INDEX_APR_FC">"c8479"</definedName>
    <definedName name="IQ_NONFARM_WAGES_INDEX_FC">"c7819"</definedName>
    <definedName name="IQ_NONFARM_WAGES_INDEX_POP">"c7159"</definedName>
    <definedName name="IQ_NONFARM_WAGES_INDEX_POP_FC">"c8039"</definedName>
    <definedName name="IQ_NONFARM_WAGES_INDEX_YOY">"c7379"</definedName>
    <definedName name="IQ_NONFARM_WAGES_INDEX_YOY_FC">"c8259"</definedName>
    <definedName name="IQ_NONFARM_WAGES_POP">"c7158"</definedName>
    <definedName name="IQ_NONFARM_WAGES_POP_FC">"c8038"</definedName>
    <definedName name="IQ_NONFARM_WAGES_YOY">"c7378"</definedName>
    <definedName name="IQ_NONFARM_WAGES_YOY_FC">"c8258"</definedName>
    <definedName name="IQ_NONINTEREST_BEARING_BALANCES_FDIC" hidden="1">"c6394"</definedName>
    <definedName name="IQ_NONINTEREST_BEARING_CASH_FFIEC">"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c15376"</definedName>
    <definedName name="IQ_NONINTEREST_INCOME_EARNING_ASSETS_FDIC" hidden="1">"c6727"</definedName>
    <definedName name="IQ_NONMORTGAGE_SERVICING_FDIC" hidden="1">"c6336"</definedName>
    <definedName name="IQ_NONQUALIFYING_PREFERRED_T1_FFIEC">"c13134"</definedName>
    <definedName name="IQ_NONRECOURSE_DEBT" hidden="1">"c2550"</definedName>
    <definedName name="IQ_NONRECOURSE_DEBT_PCT" hidden="1">"c2551"</definedName>
    <definedName name="IQ_NONRES_FIXED_INVEST">"c6931"</definedName>
    <definedName name="IQ_NONRES_FIXED_INVEST_APR">"c7591"</definedName>
    <definedName name="IQ_NONRES_FIXED_INVEST_POP">"c7151"</definedName>
    <definedName name="IQ_NONRES_FIXED_INVEST_PRIV_APR_FC_UNUSED">"c8468"</definedName>
    <definedName name="IQ_NONRES_FIXED_INVEST_PRIV_APR_FC_UNUSED_UNUSED_UNUSED" hidden="1">"c8468"</definedName>
    <definedName name="IQ_NONRES_FIXED_INVEST_PRIV_APR_UNUSED">"c7588"</definedName>
    <definedName name="IQ_NONRES_FIXED_INVEST_PRIV_APR_UNUSED_UNUSED_UNUSED" hidden="1">"c7588"</definedName>
    <definedName name="IQ_NONRES_FIXED_INVEST_PRIV_FC_UNUSED">"c7808"</definedName>
    <definedName name="IQ_NONRES_FIXED_INVEST_PRIV_FC_UNUSED_UNUSED_UNUSED" hidden="1">"c7808"</definedName>
    <definedName name="IQ_NONRES_FIXED_INVEST_PRIV_POP_FC_UNUSED">"c8028"</definedName>
    <definedName name="IQ_NONRES_FIXED_INVEST_PRIV_POP_FC_UNUSED_UNUSED_UNUSED" hidden="1">"c8028"</definedName>
    <definedName name="IQ_NONRES_FIXED_INVEST_PRIV_POP_UNUSED">"c7148"</definedName>
    <definedName name="IQ_NONRES_FIXED_INVEST_PRIV_POP_UNUSED_UNUSED_UNUSED" hidden="1">"c7148"</definedName>
    <definedName name="IQ_NONRES_FIXED_INVEST_PRIV_REAL">"c6989"</definedName>
    <definedName name="IQ_NONRES_FIXED_INVEST_PRIV_REAL_APR">"c7649"</definedName>
    <definedName name="IQ_NONRES_FIXED_INVEST_PRIV_REAL_APR_FC">"c8529"</definedName>
    <definedName name="IQ_NONRES_FIXED_INVEST_PRIV_REAL_FC">"c7869"</definedName>
    <definedName name="IQ_NONRES_FIXED_INVEST_PRIV_REAL_POP">"c7209"</definedName>
    <definedName name="IQ_NONRES_FIXED_INVEST_PRIV_REAL_POP_FC">"c8089"</definedName>
    <definedName name="IQ_NONRES_FIXED_INVEST_PRIV_REAL_SAAR">"c6990"</definedName>
    <definedName name="IQ_NONRES_FIXED_INVEST_PRIV_REAL_SAAR_APR">"c7650"</definedName>
    <definedName name="IQ_NONRES_FIXED_INVEST_PRIV_REAL_SAAR_APR_FC">"c8530"</definedName>
    <definedName name="IQ_NONRES_FIXED_INVEST_PRIV_REAL_SAAR_FC">"c7870"</definedName>
    <definedName name="IQ_NONRES_FIXED_INVEST_PRIV_REAL_SAAR_POP">"c7210"</definedName>
    <definedName name="IQ_NONRES_FIXED_INVEST_PRIV_REAL_SAAR_POP_FC">"c8090"</definedName>
    <definedName name="IQ_NONRES_FIXED_INVEST_PRIV_REAL_SAAR_USD_APR_FC">"c11981"</definedName>
    <definedName name="IQ_NONRES_FIXED_INVEST_PRIV_REAL_SAAR_USD_FC">"c11978"</definedName>
    <definedName name="IQ_NONRES_FIXED_INVEST_PRIV_REAL_SAAR_USD_POP_FC">"c11979"</definedName>
    <definedName name="IQ_NONRES_FIXED_INVEST_PRIV_REAL_SAAR_USD_YOY_FC">"c11980"</definedName>
    <definedName name="IQ_NONRES_FIXED_INVEST_PRIV_REAL_SAAR_YOY">"c7430"</definedName>
    <definedName name="IQ_NONRES_FIXED_INVEST_PRIV_REAL_SAAR_YOY_FC">"c8310"</definedName>
    <definedName name="IQ_NONRES_FIXED_INVEST_PRIV_REAL_USD_APR_FC">"c11977"</definedName>
    <definedName name="IQ_NONRES_FIXED_INVEST_PRIV_REAL_USD_FC">"c11974"</definedName>
    <definedName name="IQ_NONRES_FIXED_INVEST_PRIV_REAL_USD_POP_FC">"c11975"</definedName>
    <definedName name="IQ_NONRES_FIXED_INVEST_PRIV_REAL_USD_YOY_FC">"c11976"</definedName>
    <definedName name="IQ_NONRES_FIXED_INVEST_PRIV_REAL_YOY">"c7429"</definedName>
    <definedName name="IQ_NONRES_FIXED_INVEST_PRIV_REAL_YOY_FC">"c8309"</definedName>
    <definedName name="IQ_NONRES_FIXED_INVEST_PRIV_SAAR">"c6929"</definedName>
    <definedName name="IQ_NONRES_FIXED_INVEST_PRIV_SAAR_APR">"c7589"</definedName>
    <definedName name="IQ_NONRES_FIXED_INVEST_PRIV_SAAR_APR_FC">"c8469"</definedName>
    <definedName name="IQ_NONRES_FIXED_INVEST_PRIV_SAAR_FC">"c7809"</definedName>
    <definedName name="IQ_NONRES_FIXED_INVEST_PRIV_SAAR_POP">"c7149"</definedName>
    <definedName name="IQ_NONRES_FIXED_INVEST_PRIV_SAAR_POP_FC">"c8029"</definedName>
    <definedName name="IQ_NONRES_FIXED_INVEST_PRIV_SAAR_USD_APR_FC">"c11877"</definedName>
    <definedName name="IQ_NONRES_FIXED_INVEST_PRIV_SAAR_USD_FC">"c11874"</definedName>
    <definedName name="IQ_NONRES_FIXED_INVEST_PRIV_SAAR_USD_POP_FC">"c11875"</definedName>
    <definedName name="IQ_NONRES_FIXED_INVEST_PRIV_SAAR_USD_YOY_FC">"c11876"</definedName>
    <definedName name="IQ_NONRES_FIXED_INVEST_PRIV_SAAR_YOY">"c7369"</definedName>
    <definedName name="IQ_NONRES_FIXED_INVEST_PRIV_SAAR_YOY_FC">"c8249"</definedName>
    <definedName name="IQ_NONRES_FIXED_INVEST_PRIV_UNUSED">"c6928"</definedName>
    <definedName name="IQ_NONRES_FIXED_INVEST_PRIV_UNUSED_UNUSED_UNUSED" hidden="1">"c6928"</definedName>
    <definedName name="IQ_NONRES_FIXED_INVEST_PRIV_USD_APR_FC">"c11873"</definedName>
    <definedName name="IQ_NONRES_FIXED_INVEST_PRIV_USD_FC">"c11870"</definedName>
    <definedName name="IQ_NONRES_FIXED_INVEST_PRIV_USD_POP_FC">"c11871"</definedName>
    <definedName name="IQ_NONRES_FIXED_INVEST_PRIV_USD_YOY_FC">"c11872"</definedName>
    <definedName name="IQ_NONRES_FIXED_INVEST_PRIV_YOY_FC_UNUSED">"c8248"</definedName>
    <definedName name="IQ_NONRES_FIXED_INVEST_PRIV_YOY_FC_UNUSED_UNUSED_UNUSED" hidden="1">"c8248"</definedName>
    <definedName name="IQ_NONRES_FIXED_INVEST_PRIV_YOY_UNUSED">"c7368"</definedName>
    <definedName name="IQ_NONRES_FIXED_INVEST_PRIV_YOY_UNUSED_UNUSED_UNUSED" hidden="1">"c7368"</definedName>
    <definedName name="IQ_NONRES_FIXED_INVEST_REAL">"c6993"</definedName>
    <definedName name="IQ_NONRES_FIXED_INVEST_REAL_APR">"c7653"</definedName>
    <definedName name="IQ_NONRES_FIXED_INVEST_REAL_POP">"c7213"</definedName>
    <definedName name="IQ_NONRES_FIXED_INVEST_REAL_SAAR">"c6987"</definedName>
    <definedName name="IQ_NONRES_FIXED_INVEST_REAL_SAAR_APR">"c7647"</definedName>
    <definedName name="IQ_NONRES_FIXED_INVEST_REAL_SAAR_APR_FC">"c8527"</definedName>
    <definedName name="IQ_NONRES_FIXED_INVEST_REAL_SAAR_FC">"c7867"</definedName>
    <definedName name="IQ_NONRES_FIXED_INVEST_REAL_SAAR_POP">"c7207"</definedName>
    <definedName name="IQ_NONRES_FIXED_INVEST_REAL_SAAR_POP_FC">"c8087"</definedName>
    <definedName name="IQ_NONRES_FIXED_INVEST_REAL_SAAR_YOY">"c7427"</definedName>
    <definedName name="IQ_NONRES_FIXED_INVEST_REAL_SAAR_YOY_FC">"c8307"</definedName>
    <definedName name="IQ_NONRES_FIXED_INVEST_REAL_USD_APR_FC">"c11973"</definedName>
    <definedName name="IQ_NONRES_FIXED_INVEST_REAL_USD_FC">"c11970"</definedName>
    <definedName name="IQ_NONRES_FIXED_INVEST_REAL_USD_POP_FC">"c11971"</definedName>
    <definedName name="IQ_NONRES_FIXED_INVEST_REAL_USD_YOY_FC">"c11972"</definedName>
    <definedName name="IQ_NONRES_FIXED_INVEST_REAL_YOY">"c7433"</definedName>
    <definedName name="IQ_NONRES_FIXED_INVEST_STRUCT">"c6930"</definedName>
    <definedName name="IQ_NONRES_FIXED_INVEST_STRUCT_APR">"c7590"</definedName>
    <definedName name="IQ_NONRES_FIXED_INVEST_STRUCT_APR_FC">"c8470"</definedName>
    <definedName name="IQ_NONRES_FIXED_INVEST_STRUCT_FC">"c7810"</definedName>
    <definedName name="IQ_NONRES_FIXED_INVEST_STRUCT_POP">"c7150"</definedName>
    <definedName name="IQ_NONRES_FIXED_INVEST_STRUCT_POP_FC">"c8030"</definedName>
    <definedName name="IQ_NONRES_FIXED_INVEST_STRUCT_REAL">"c6992"</definedName>
    <definedName name="IQ_NONRES_FIXED_INVEST_STRUCT_REAL_APR">"c7652"</definedName>
    <definedName name="IQ_NONRES_FIXED_INVEST_STRUCT_REAL_APR_FC">"c8532"</definedName>
    <definedName name="IQ_NONRES_FIXED_INVEST_STRUCT_REAL_FC">"c7872"</definedName>
    <definedName name="IQ_NONRES_FIXED_INVEST_STRUCT_REAL_POP">"c7212"</definedName>
    <definedName name="IQ_NONRES_FIXED_INVEST_STRUCT_REAL_POP_FC">"c8092"</definedName>
    <definedName name="IQ_NONRES_FIXED_INVEST_STRUCT_REAL_SAAR">"c6991"</definedName>
    <definedName name="IQ_NONRES_FIXED_INVEST_STRUCT_REAL_SAAR_APR">"c7651"</definedName>
    <definedName name="IQ_NONRES_FIXED_INVEST_STRUCT_REAL_SAAR_APR_FC">"c8531"</definedName>
    <definedName name="IQ_NONRES_FIXED_INVEST_STRUCT_REAL_SAAR_FC">"c7871"</definedName>
    <definedName name="IQ_NONRES_FIXED_INVEST_STRUCT_REAL_SAAR_POP">"c7211"</definedName>
    <definedName name="IQ_NONRES_FIXED_INVEST_STRUCT_REAL_SAAR_POP_FC">"c8091"</definedName>
    <definedName name="IQ_NONRES_FIXED_INVEST_STRUCT_REAL_SAAR_YOY">"c7431"</definedName>
    <definedName name="IQ_NONRES_FIXED_INVEST_STRUCT_REAL_SAAR_YOY_FC">"c8311"</definedName>
    <definedName name="IQ_NONRES_FIXED_INVEST_STRUCT_REAL_USD_APR_FC">"c11985"</definedName>
    <definedName name="IQ_NONRES_FIXED_INVEST_STRUCT_REAL_USD_FC">"c11982"</definedName>
    <definedName name="IQ_NONRES_FIXED_INVEST_STRUCT_REAL_USD_POP_FC">"c11983"</definedName>
    <definedName name="IQ_NONRES_FIXED_INVEST_STRUCT_REAL_USD_YOY_FC">"c11984"</definedName>
    <definedName name="IQ_NONRES_FIXED_INVEST_STRUCT_REAL_YOY">"c7432"</definedName>
    <definedName name="IQ_NONRES_FIXED_INVEST_STRUCT_REAL_YOY_FC">"c8312"</definedName>
    <definedName name="IQ_NONRES_FIXED_INVEST_STRUCT_USD_APR_FC">"c11881"</definedName>
    <definedName name="IQ_NONRES_FIXED_INVEST_STRUCT_USD_FC">"c11878"</definedName>
    <definedName name="IQ_NONRES_FIXED_INVEST_STRUCT_USD_POP_FC">"c11879"</definedName>
    <definedName name="IQ_NONRES_FIXED_INVEST_STRUCT_USD_YOY_FC">"c11880"</definedName>
    <definedName name="IQ_NONRES_FIXED_INVEST_STRUCT_YOY">"c7370"</definedName>
    <definedName name="IQ_NONRES_FIXED_INVEST_STRUCT_YOY_FC">"c8250"</definedName>
    <definedName name="IQ_NONRES_FIXED_INVEST_USD_APR_FC">"c11869"</definedName>
    <definedName name="IQ_NONRES_FIXED_INVEST_USD_FC">"c11866"</definedName>
    <definedName name="IQ_NONRES_FIXED_INVEST_USD_POP_FC">"c11867"</definedName>
    <definedName name="IQ_NONRES_FIXED_INVEST_USD_YOY_FC">"c11868"</definedName>
    <definedName name="IQ_NONRES_FIXED_INVEST_YOY">"c7371"</definedName>
    <definedName name="IQ_NONTRADING_SECURITIES_FAIR_VALUE_TOT_FFIEC">"c13211"</definedName>
    <definedName name="IQ_NONTRADING_SECURITIES_LEVEL_1_FFIEC">"c13219"</definedName>
    <definedName name="IQ_NONTRADING_SECURITIES_LEVEL_2_FFIEC">"c13227"</definedName>
    <definedName name="IQ_NONTRADING_SECURITIES_LEVEL_3_FFIEC">"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c13118"</definedName>
    <definedName name="IQ_NOTIONAL_AMT_DERIVATIVES_GUARANTOR_FFIEC">"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c12946"</definedName>
    <definedName name="IQ_NOW_ATS_ACCOUNTS_OTHER_INSTITUTIONS_FFIEC">"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c15762"</definedName>
    <definedName name="IQ_NUMBER_DAYS" hidden="1">"c1904"</definedName>
    <definedName name="IQ_NUMBER_DEPOSITS_LESS_THAN_100K_FDIC" hidden="1">"c6495"</definedName>
    <definedName name="IQ_NUMBER_DEPOSITS_MORE_THAN_100K_FDIC" hidden="1">"c6493"</definedName>
    <definedName name="IQ_NUMBER_MINES_ALUM">"c9248"</definedName>
    <definedName name="IQ_NUMBER_MINES_COAL">"c9822"</definedName>
    <definedName name="IQ_NUMBER_MINES_COP">"c9193"</definedName>
    <definedName name="IQ_NUMBER_MINES_DIAM">"c9672"</definedName>
    <definedName name="IQ_NUMBER_MINES_GOLD">"c9033"</definedName>
    <definedName name="IQ_NUMBER_MINES_IRON">"c9407"</definedName>
    <definedName name="IQ_NUMBER_MINES_LEAD">"c9460"</definedName>
    <definedName name="IQ_NUMBER_MINES_MANG">"c9513"</definedName>
    <definedName name="IQ_NUMBER_MINES_MOLYB">"c9725"</definedName>
    <definedName name="IQ_NUMBER_MINES_NICK">"c9301"</definedName>
    <definedName name="IQ_NUMBER_MINES_PLAT">"c9139"</definedName>
    <definedName name="IQ_NUMBER_MINES_SILVER">"c9086"</definedName>
    <definedName name="IQ_NUMBER_MINES_TITAN">"c9566"</definedName>
    <definedName name="IQ_NUMBER_MINES_URAN">"c9619"</definedName>
    <definedName name="IQ_NUMBER_MINES_ZINC">"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TRADES_EXECUTED">"c20428"</definedName>
    <definedName name="IQ_NUMBER_WIRELESS_TOWERS">"c15766"</definedName>
    <definedName name="IQ_OBLIGATION_STATES_POLI_SUBD_US_LL_REC_DOM_FFIEC">"c15295"</definedName>
    <definedName name="IQ_OBLIGATION_STATES_POLI_SUBD_US_LL_REC_FFIEC">"c15294"</definedName>
    <definedName name="IQ_OBLIGATIONS_OF_STATES_TOTAL_LOANS_FOREIGN_FDIC" hidden="1">"c6447"</definedName>
    <definedName name="IQ_OBLIGATIONS_STATES_FDIC" hidden="1">"c6431"</definedName>
    <definedName name="IQ_OCCUPANCY_CONSOL">"c8840"</definedName>
    <definedName name="IQ_OCCUPANCY_EXP_AVG_ASSETS_FFIEC">"c13372"</definedName>
    <definedName name="IQ_OCCUPANCY_EXP_OPERATING_INC_FFIEC">"c13380"</definedName>
    <definedName name="IQ_OCCUPANCY_MANAGED">"c8842"</definedName>
    <definedName name="IQ_OCCUPANCY_OTHER">"c8843"</definedName>
    <definedName name="IQ_OCCUPANCY_SAME_PROP">"c8845"</definedName>
    <definedName name="IQ_OCCUPANCY_TOTAL">"c8844"</definedName>
    <definedName name="IQ_OCCUPANCY_UNCONSOL">"c8841"</definedName>
    <definedName name="IQ_OCCUPY_EXP" hidden="1">"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c10061"</definedName>
    <definedName name="IQ_OG_AVG_DAILY_OIL_EQUIV_PRODUCTION_KBOE">"c10060"</definedName>
    <definedName name="IQ_OG_AVG_DAILY_PROD_GAS" hidden="1">"c2910"</definedName>
    <definedName name="IQ_OG_AVG_DAILY_PROD_NGL" hidden="1">"c2911"</definedName>
    <definedName name="IQ_OG_AVG_DAILY_PROD_OIL" hidden="1">"c2909"</definedName>
    <definedName name="IQ_OG_AVG_DAILY_PRODUCTION_GAS_MMCM">"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c10054"</definedName>
    <definedName name="IQ_OG_AVG_GAS_PRICE_CBM_UNHEDGED">"c10055"</definedName>
    <definedName name="IQ_OG_AVG_PRODUCTION_COST_BBL">"c10062"</definedName>
    <definedName name="IQ_OG_AVG_PRODUCTION_COST_BOE">"c10064"</definedName>
    <definedName name="IQ_OG_AVG_PRODUCTION_COST_MCF">"c10063"</definedName>
    <definedName name="IQ_OG_AVG_PRODUCTION_COST_MCFE">"c10065"</definedName>
    <definedName name="IQ_OG_CLOSE_BALANCE_GAS" hidden="1">"c2049"</definedName>
    <definedName name="IQ_OG_CLOSE_BALANCE_NGL" hidden="1">"c2920"</definedName>
    <definedName name="IQ_OG_CLOSE_BALANCE_OIL" hidden="1">"c2037"</definedName>
    <definedName name="IQ_OG_DAILY_PRDUCTION_GROWTH_GAS">"c12732"</definedName>
    <definedName name="IQ_OG_DAILY_PRDUCTION_GROWTH_GAS_EQUIVALENT">"c12733"</definedName>
    <definedName name="IQ_OG_DAILY_PRDUCTION_GROWTH_NGL">"c12734"</definedName>
    <definedName name="IQ_OG_DAILY_PRDUCTION_GROWTH_OIL">"c12735"</definedName>
    <definedName name="IQ_OG_DAILY_PRDUCTION_GROWTH_OIL_EQUIVALENT">"c12736"</definedName>
    <definedName name="IQ_OG_DAILY_PRODUCTION_GROWTH_GAS">"c10073"</definedName>
    <definedName name="IQ_OG_DAILY_PRODUCTION_GROWTH_GAS_EQUIVALENT">"c10076"</definedName>
    <definedName name="IQ_OG_DAILY_PRODUCTION_GROWTH_NGL">"c10074"</definedName>
    <definedName name="IQ_OG_DAILY_PRODUCTION_GROWTH_OIL">"c10072"</definedName>
    <definedName name="IQ_OG_DAILY_PRODUCTION_GROWTH_OIL_EQUIVALENT">"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c10047"</definedName>
    <definedName name="IQ_OG_EQUITY_DCF" hidden="1">"c2002"</definedName>
    <definedName name="IQ_OG_EQUITY_DCF_GAS" hidden="1">"c2022"</definedName>
    <definedName name="IQ_OG_EQUITY_DCF_OIL" hidden="1">"c2012"</definedName>
    <definedName name="IQ_OG_EQUITY_RESERVES_GAS">"c2050"</definedName>
    <definedName name="IQ_OG_EQUITY_RESERVES_NGL">"c2921"</definedName>
    <definedName name="IQ_OG_EQUITY_RESERVES_OIL">"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c10079"</definedName>
    <definedName name="IQ_OG_GROSS_DEVELOPMENT_DRY_WELLS_DRILLED">"c10098"</definedName>
    <definedName name="IQ_OG_GROSS_DEVELOPMENT_PRODUCTIVE_WELLS_DRILLED">"c10097"</definedName>
    <definedName name="IQ_OG_GROSS_DEVELOPMENT_PRODUCTIVE_WELLS_DRILLED_GAS">"c15907"</definedName>
    <definedName name="IQ_OG_GROSS_DEVELOPMENT_PRODUCTIVE_WELLS_DRILLED_OIL">"c15906"</definedName>
    <definedName name="IQ_OG_GROSS_DEVELOPMENT_TOTAL_WELLS_DRILLED">"c10099"</definedName>
    <definedName name="IQ_OG_GROSS_EXPLORATORY_DRY_WELLS_DRILLED">"c10095"</definedName>
    <definedName name="IQ_OG_GROSS_EXPLORATORY_PRODUCTIVE_WELLS_DRILLED">"c10094"</definedName>
    <definedName name="IQ_OG_GROSS_EXPLORATORY_PRODUCTIVE_WELLS_DRILLED_GAS">"c15905"</definedName>
    <definedName name="IQ_OG_GROSS_EXPLORATORY_PRODUCTIVE_WELLS_DRILLED_OIL">"c15904"</definedName>
    <definedName name="IQ_OG_GROSS_EXPLORATORY_TOTAL_WELLS_DRILLED">"c10096"</definedName>
    <definedName name="IQ_OG_GROSS_OPERATED_WELLS">"c10092"</definedName>
    <definedName name="IQ_OG_GROSS_PRODUCING_WELLS_GAS">"c15897"</definedName>
    <definedName name="IQ_OG_GROSS_PRODUCING_WELLS_OIL">"c15896"</definedName>
    <definedName name="IQ_OG_GROSS_PRODUCTIVE_WELLS_DRILLED_GAS">"c15901"</definedName>
    <definedName name="IQ_OG_GROSS_PRODUCTIVE_WELLS_DRILLED_OIL">"c15900"</definedName>
    <definedName name="IQ_OG_GROSS_PRODUCTIVE_WELLS_GAS">"c10087"</definedName>
    <definedName name="IQ_OG_GROSS_PRODUCTIVE_WELLS_OIL">"c10086"</definedName>
    <definedName name="IQ_OG_GROSS_PRODUCTIVE_WELLS_TOTAL">"c10088"</definedName>
    <definedName name="IQ_OG_GROSS_TOTAL_WELLS_DRILLED">"c10100"</definedName>
    <definedName name="IQ_OG_GROSS_UNDEVELOPED_AREA_SQ_KM">"c10077"</definedName>
    <definedName name="IQ_OG_GROSS_WELLS_DRILLING">"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c10080"</definedName>
    <definedName name="IQ_OG_NET_DEVELOPMENT_DRY_WELLS_DRILLED">"c10105"</definedName>
    <definedName name="IQ_OG_NET_DEVELOPMENT_PRODUCTIVE_WELLS_DRILLED">"c10104"</definedName>
    <definedName name="IQ_OG_NET_DEVELOPMENT_PRODUCTIVE_WELLS_DRILLED_GAS">"c15911"</definedName>
    <definedName name="IQ_OG_NET_DEVELOPMENT_PRODUCTIVE_WELLS_DRILLED_OIL">"c15910"</definedName>
    <definedName name="IQ_OG_NET_DEVELOPMENT_TOTAL_WELLS_DRILLED">"c10106"</definedName>
    <definedName name="IQ_OG_NET_EXPLORATORY_DRY_WELLS_DRILLED">"c10102"</definedName>
    <definedName name="IQ_OG_NET_EXPLORATORY_PRODUCTIVE_WELLS_DRILLED">"c10101"</definedName>
    <definedName name="IQ_OG_NET_EXPLORATORY_PRODUCTIVE_WELLS_DRILLED_GAS">"c15909"</definedName>
    <definedName name="IQ_OG_NET_EXPLORATORY_PRODUCTIVE_WELLS_DRILLED_OIL">"c15908"</definedName>
    <definedName name="IQ_OG_NET_EXPLORATORY_TOTAL_WELLS_DRILLED">"c10103"</definedName>
    <definedName name="IQ_OG_NET_FUTURE_CASH_FLOWS" hidden="1">"c1996"</definedName>
    <definedName name="IQ_OG_NET_FUTURE_CASH_FLOWS_GAS" hidden="1">"c2016"</definedName>
    <definedName name="IQ_OG_NET_FUTURE_CASH_FLOWS_OIL" hidden="1">"c2006"</definedName>
    <definedName name="IQ_OG_NET_OPERATED_WELLS">"c10093"</definedName>
    <definedName name="IQ_OG_NET_PRODUCING_WELLS_GAS">"c15899"</definedName>
    <definedName name="IQ_OG_NET_PRODUCING_WELLS_OIL">"c15898"</definedName>
    <definedName name="IQ_OG_NET_PRODUCTIVE_WELLS_DRILLED_GAS">"c15903"</definedName>
    <definedName name="IQ_OG_NET_PRODUCTIVE_WELLS_DRILLED_OIL">"c15902"</definedName>
    <definedName name="IQ_OG_NET_PRODUCTIVE_WELLS_GAS">"c10090"</definedName>
    <definedName name="IQ_OG_NET_PRODUCTIVE_WELLS_OIL">"c10089"</definedName>
    <definedName name="IQ_OG_NET_PRODUCTIVE_WELLS_TOTAL">"c10091"</definedName>
    <definedName name="IQ_OG_NET_TOTAL_WELLS_DRILLED">"c10107"</definedName>
    <definedName name="IQ_OG_NET_UNDEVELOPED_AREA_SQ_KM">"c10078"</definedName>
    <definedName name="IQ_OG_NET_WELLS_DRILLING">"c10109"</definedName>
    <definedName name="IQ_OG_NUMBER_WELLS_NEW">"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c12737"</definedName>
    <definedName name="IQ_OG_PRDUCTION_GROWTH_GAS_EQUIVALENT">"c12738"</definedName>
    <definedName name="IQ_OG_PRDUCTION_GROWTH_NGL">"c12739"</definedName>
    <definedName name="IQ_OG_PRDUCTION_GROWTH_OIL">"c12740"</definedName>
    <definedName name="IQ_OG_PRDUCTION_GROWTH_OIL_EQUIVALENT">"c12741"</definedName>
    <definedName name="IQ_OG_PRDUCTION_GROWTH_TOAL">"c12742"</definedName>
    <definedName name="IQ_OG_PRODUCTION_GAS" hidden="1">"c2047"</definedName>
    <definedName name="IQ_OG_PRODUCTION_GROWTH_GAS">"c10067"</definedName>
    <definedName name="IQ_OG_PRODUCTION_GROWTH_GAS_EQUIVALENT">"c10070"</definedName>
    <definedName name="IQ_OG_PRODUCTION_GROWTH_NGL">"c10068"</definedName>
    <definedName name="IQ_OG_PRODUCTION_GROWTH_OIL">"c10066"</definedName>
    <definedName name="IQ_OG_PRODUCTION_GROWTH_OIL_EQUIVALENT">"c10069"</definedName>
    <definedName name="IQ_OG_PRODUCTION_GROWTH_TOTAL">"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c10083"</definedName>
    <definedName name="IQ_OG_RIGS_OPERATED">"c10082"</definedName>
    <definedName name="IQ_OG_RIGS_TOTAL">"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c10058"</definedName>
    <definedName name="IQ_OG_TOTAL_GAS_PRODUCTION" hidden="1">"c2060"</definedName>
    <definedName name="IQ_OG_TOTAL_LIQUID_GAS_PRODUCTION" hidden="1">"c2235"</definedName>
    <definedName name="IQ_OG_TOTAL_OIL_EQUIV_PRODUCTION_MMBOE">"c10057"</definedName>
    <definedName name="IQ_OG_TOTAL_OIL_PRODUCTION" hidden="1">"c2059"</definedName>
    <definedName name="IQ_OG_TOTAL_OIL_PRODUCTON" hidden="1">"c2059"</definedName>
    <definedName name="IQ_OG_TOTAL_POSSIBLE_RESERVES_GAS_BCF">"c10050"</definedName>
    <definedName name="IQ_OG_TOTAL_POSSIBLE_RESERVES_GAS_BCM">"c10051"</definedName>
    <definedName name="IQ_OG_TOTAL_POSSIBLE_RESERVES_OIL_MMBBLS">"c10053"</definedName>
    <definedName name="IQ_OG_TOTAL_PROBABLE_RESERVES_GAS_BCF">"c10048"</definedName>
    <definedName name="IQ_OG_TOTAL_PROBABLE_RESERVES_GAS_BCM">"c10049"</definedName>
    <definedName name="IQ_OG_TOTAL_PROBABLE_RESERVES_OIL_MMBBLS">"c10052"</definedName>
    <definedName name="IQ_OG_TOTAL_PRODUCTION_GAS_BCM">"c10056"</definedName>
    <definedName name="IQ_OG_TOTAL_PROVED_RESERVES_GAS_BCM">"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BR" hidden="1">"c850"</definedName>
    <definedName name="IQ_OPER_INC_EST" hidden="1">"c1688"</definedName>
    <definedName name="IQ_OPER_INC_EST_CIQ" hidden="1">"c12010"</definedName>
    <definedName name="IQ_OPER_INC_EST_REUT" hidden="1">"c5340"</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NUM_EST" hidden="1">"c1692"</definedName>
    <definedName name="IQ_OPER_INC_NUM_EST_CIQ" hidden="1">"c12014"</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UTI" hidden="1">"c854"</definedName>
    <definedName name="IQ_OPERATING_EXP_AVG_ASSETS_FFIEC">"c13373"</definedName>
    <definedName name="IQ_OPERATING_INC_AVG_ASSETS_FFIEC">"c13368"</definedName>
    <definedName name="IQ_OPERATING_INC_TE_AVG_ASSETS_FFIEC">"c13360"</definedName>
    <definedName name="IQ_OPERATING_NOI_AVG_GROSS_PROP">"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c12831"</definedName>
    <definedName name="IQ_OREO_FOREIGN_FDIC" hidden="1">"c6460"</definedName>
    <definedName name="IQ_OREO_FOREIGN_FFIEC">"c15273"</definedName>
    <definedName name="IQ_OREO_MULTI_FAMILY_RESIDENTIAL_FDIC" hidden="1">"c6455"</definedName>
    <definedName name="IQ_OREO_OTHER_FFIEC">"c12833"</definedName>
    <definedName name="IQ_ORGANIC_GROWTH_RATE">"c20429"</definedName>
    <definedName name="IQ_OTHER_ADDITIONS_T1_FFIEC">"c13142"</definedName>
    <definedName name="IQ_OTHER_ADDITIONS_T2_FFIEC">"c13148"</definedName>
    <definedName name="IQ_OTHER_ADJ_CLAIM_ADJ_EXP_INCURRED">"c15878"</definedName>
    <definedName name="IQ_OTHER_ADJ_CLAIM_ADJ_EXP_PAID">"c15879"</definedName>
    <definedName name="IQ_OTHER_ADJ_RESERVE_BOP">"c15876"</definedName>
    <definedName name="IQ_OTHER_ADJ_RESERVES">"c15882"</definedName>
    <definedName name="IQ_OTHER_ADJUST_GROSS_LOANS" hidden="1">"c859"</definedName>
    <definedName name="IQ_OTHER_ADJUSTMENTS_COVERED">"c9961"</definedName>
    <definedName name="IQ_OTHER_ADJUSTMENTS_FFIEC">"c12972"</definedName>
    <definedName name="IQ_OTHER_ADJUSTMENTS_GROUP">"c9947"</definedName>
    <definedName name="IQ_OTHER_AFFO">"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c12841"</definedName>
    <definedName name="IQ_OTHER_ASSETS_UTI" hidden="1">"c866"</definedName>
    <definedName name="IQ_OTHER_BEARING_LIAB" hidden="1">"c1608"</definedName>
    <definedName name="IQ_OTHER_BEDS">"c8784"</definedName>
    <definedName name="IQ_OTHER_BENEFITS_OBLIGATION" hidden="1">"c867"</definedName>
    <definedName name="IQ_OTHER_BORROWED_FUNDS_FDIC" hidden="1">"c6345"</definedName>
    <definedName name="IQ_OTHER_BORROWED_MONEY_FAIR_VALUE_TOT_FFIEC">"c15409"</definedName>
    <definedName name="IQ_OTHER_BORROWED_MONEY_FFIEC">"c12862"</definedName>
    <definedName name="IQ_OTHER_BORROWED_MONEY_LEVEL_1_FFIEC">"c15431"</definedName>
    <definedName name="IQ_OTHER_BORROWED_MONEY_LEVEL_2_FFIEC">"c15444"</definedName>
    <definedName name="IQ_OTHER_BORROWED_MONEY_LEVEL_3_FFIEC">"c15457"</definedName>
    <definedName name="IQ_OTHER_BORROWED_MONEY_LT_FFIEC">"c12865"</definedName>
    <definedName name="IQ_OTHER_BORROWED_MONEY_ST_FFIEC">"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c12970"</definedName>
    <definedName name="IQ_OTHER_CONSTRUCTION_GROSS_LOANS_FFIEC">"c13403"</definedName>
    <definedName name="IQ_OTHER_CONSTRUCTION_LOANS_DUE_30_89_FFIEC">"c13258"</definedName>
    <definedName name="IQ_OTHER_CONSTRUCTION_LOANS_DUE_90_FFIEC">"c13286"</definedName>
    <definedName name="IQ_OTHER_CONSTRUCTION_LOANS_NON_ACCRUAL_FFIEC">"c13312"</definedName>
    <definedName name="IQ_OTHER_CONSTRUCTION_LOANS_UNUSED_FFIEC">"c13245"</definedName>
    <definedName name="IQ_OTHER_CONSTRUCTION_RISK_BASED_FFIEC">"c13424"</definedName>
    <definedName name="IQ_OTHER_CONSUMER_LL_REC_FFIEC">"c12891"</definedName>
    <definedName name="IQ_OTHER_CONSUMER_LOANS_FFIEC">"c12824"</definedName>
    <definedName name="IQ_OTHER_CONSUMER_LOANS_TRADING_DOM_FFIEC">"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c20503"</definedName>
    <definedName name="IQ_OTHER_DEBT_SEC_DOM_AFS_FAIR_VAL_FFIEC">"c20468"</definedName>
    <definedName name="IQ_OTHER_DEBT_SEC_DOM_AVAIL_SALE_FFIEC">"c12803"</definedName>
    <definedName name="IQ_OTHER_DEBT_SEC_FOREIGN_AFS_AMORT_COST_FFIEC">"c20504"</definedName>
    <definedName name="IQ_OTHER_DEBT_SEC_FOREIGN_AFS_FAIR_VAL_FFIEC">"c20469"</definedName>
    <definedName name="IQ_OTHER_DEBT_SEC_FOREIGN_AVAIL_SALE_FFIEC">"c12804"</definedName>
    <definedName name="IQ_OTHER_DEBT_SEC_INVEST_SECURITIES_FFIEC">"c13462"</definedName>
    <definedName name="IQ_OTHER_DEBT_SEC_TRADING_DOM_FFIEC">"c12924"</definedName>
    <definedName name="IQ_OTHER_DEBT_SEC_TRADING_FFIEC">"c12819"</definedName>
    <definedName name="IQ_OTHER_DEBT_SECURITIES_DOM_FFIEC">"c12789"</definedName>
    <definedName name="IQ_OTHER_DEBT_SECURITIES_DOM_HTM_AMORT_COST_FFIEC">"c20451"</definedName>
    <definedName name="IQ_OTHER_DEBT_SECURITIES_DOM_HTM_FAIR_VAL_FFIEC">"c20486"</definedName>
    <definedName name="IQ_OTHER_DEBT_SECURITIES_FOREIGN_FFIEC">"c12790"</definedName>
    <definedName name="IQ_OTHER_DEBT_SECURITIES_FOREIGN_HTM_AMORT_COST_FFIEC">"c20452"</definedName>
    <definedName name="IQ_OTHER_DEBT_SECURITIES_FOREIGN_HTM_FAIR_VAL_FFIEC">"c20487"</definedName>
    <definedName name="IQ_OTHER_DEBT_SECURITIES_QUARTERLY_AVG_FFIEC">"c15473"</definedName>
    <definedName name="IQ_OTHER_DEDUCTIONS_LEVERAGE_RATIO_FFIEC">"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c12994"</definedName>
    <definedName name="IQ_OTHER_DEPOSITS_TOTAL_DEPOSITS">"c15724"</definedName>
    <definedName name="IQ_OTHER_DERIVATIVES_BENEFICIARY_FFIEC">"c13122"</definedName>
    <definedName name="IQ_OTHER_DERIVATIVES_GUARANTOR_FFIEC">"c13115"</definedName>
    <definedName name="IQ_OTHER_DEVELOPMENT_EXPENSE">"c16041"</definedName>
    <definedName name="IQ_OTHER_DEVELOPMENT_REVENUE">"c16025"</definedName>
    <definedName name="IQ_OTHER_DOMESTIC_DEBT_SECURITIES_FDIC" hidden="1">"c6302"</definedName>
    <definedName name="IQ_OTHER_EARNING" hidden="1">"c1609"</definedName>
    <definedName name="IQ_OTHER_EPRA_NAV_ADJ">"c16004"</definedName>
    <definedName name="IQ_OTHER_EPRA_NNAV_ADJ">"c16009"</definedName>
    <definedName name="IQ_OTHER_EQUITY" hidden="1">"c886"</definedName>
    <definedName name="IQ_OTHER_EQUITY_BNK" hidden="1">"c887"</definedName>
    <definedName name="IQ_OTHER_EQUITY_BR" hidden="1">"c888"</definedName>
    <definedName name="IQ_OTHER_EQUITY_CAPITAL_COMPS_FFIEC">"c12880"</definedName>
    <definedName name="IQ_OTHER_EQUITY_FFIEC">"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c13381"</definedName>
    <definedName name="IQ_OTHER_FAD">"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c13482"</definedName>
    <definedName name="IQ_OTHER_IBF_DEPOSIT_LIABILITIES_FFIEC">"c15301"</definedName>
    <definedName name="IQ_OTHER_INDIVIDUAL_FAMILY_DOM_QUARTERLY_AVG_FFIEC">"c15481"</definedName>
    <definedName name="IQ_OTHER_INSURANCE_FEES_FDIC" hidden="1">"c6672"</definedName>
    <definedName name="IQ_OTHER_INSURANCE_PREMIUMS_FFIEC">"c13071"</definedName>
    <definedName name="IQ_OTHER_INT_EXPENSE_FFIEC">"c12999"</definedName>
    <definedName name="IQ_OTHER_INT_INCOME_FFIEC">"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c12837"</definedName>
    <definedName name="IQ_OTHER_INTANGIBLE_ASSETS_TOT_FFIEC">"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c13278"</definedName>
    <definedName name="IQ_OTHER_LEASES_DUE_90_FFIEC">"c13304"</definedName>
    <definedName name="IQ_OTHER_LEASES_LL_REC_FFIEC">"c12896"</definedName>
    <definedName name="IQ_OTHER_LEASES_NON_ACCRUAL_FFIEC">"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c12872"</definedName>
    <definedName name="IQ_OTHER_LIABILITIES_TOTAL_FFIEC">"c12869"</definedName>
    <definedName name="IQ_OTHER_LL_REC_FFIEC">"c12894"</definedName>
    <definedName name="IQ_OTHER_LOANS" hidden="1">"c945"</definedName>
    <definedName name="IQ_OTHER_LOANS_CHARGE_OFFS_FDIC" hidden="1">"c6601"</definedName>
    <definedName name="IQ_OTHER_LOANS_DUE_30_89_FFIEC">"c13275"</definedName>
    <definedName name="IQ_OTHER_LOANS_DUE_90_FFIEC">"c13301"</definedName>
    <definedName name="IQ_OTHER_LOANS_FFIEC">"c12825"</definedName>
    <definedName name="IQ_OTHER_LOANS_FOREIGN_FDIC" hidden="1">"c6446"</definedName>
    <definedName name="IQ_OTHER_LOANS_GROSS_LOANS_FFIEC">"c13414"</definedName>
    <definedName name="IQ_OTHER_LOANS_INDIVIDUALS_CHARGE_OFFS_FFIEC">"c13181"</definedName>
    <definedName name="IQ_OTHER_LOANS_INDIVIDUALS_DUE_30_89_FFIEC">"c13273"</definedName>
    <definedName name="IQ_OTHER_LOANS_INDIVIDUALS_DUE_90_FFIEC">"c13299"</definedName>
    <definedName name="IQ_OTHER_LOANS_INDIVIDUALS_NON_ACCRUAL_FFIEC">"c13325"</definedName>
    <definedName name="IQ_OTHER_LOANS_INDIVIDUALS_RECOV_FFIEC">"c13203"</definedName>
    <definedName name="IQ_OTHER_LOANS_LEASES_FDIC" hidden="1">"c6322"</definedName>
    <definedName name="IQ_OTHER_LOANS_LL_REC_DOM_FFIEC">"c12914"</definedName>
    <definedName name="IQ_OTHER_LOANS_NET_CHARGE_OFFS_FDIC" hidden="1">"c6639"</definedName>
    <definedName name="IQ_OTHER_LOANS_NON_ACCRUAL_FFIEC">"c13327"</definedName>
    <definedName name="IQ_OTHER_LOANS_RECOVERIES_FDIC" hidden="1">"c6620"</definedName>
    <definedName name="IQ_OTHER_LOANS_RISK_BASED_FFIEC">"c13435"</definedName>
    <definedName name="IQ_OTHER_LOANS_TOTAL_FDIC" hidden="1">"c6432"</definedName>
    <definedName name="IQ_OTHER_LOANS_TOTAL_LOANS">"c15716"</definedName>
    <definedName name="IQ_OTHER_LOANS_TRADING_DOM_FFIEC">"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c20498"</definedName>
    <definedName name="IQ_OTHER_MBS_AFS_FAIR_VAL_FFIEC">"c20463"</definedName>
    <definedName name="IQ_OTHER_MBS_AVAIL_SALE_FFIEC">"c12801"</definedName>
    <definedName name="IQ_OTHER_MBS_FFIEC">"c12787"</definedName>
    <definedName name="IQ_OTHER_MBS_HTM_AMORT_COST_FFIEC">"c20446"</definedName>
    <definedName name="IQ_OTHER_MBS_HTM_FAIR_VAL_FFIEC">"c20481"</definedName>
    <definedName name="IQ_OTHER_MBS_ISSUED_FNMA_GNMA_TRADING_DOM_FFIEC">"c12922"</definedName>
    <definedName name="IQ_OTHER_MBS_ISSUED_FNMA_GNMA_TRADING_FFIEC">"c12817"</definedName>
    <definedName name="IQ_OTHER_MBS_TRADING_DOM_FFIEC">"c12923"</definedName>
    <definedName name="IQ_OTHER_MBS_TRADING_FFIEC">"c12818"</definedName>
    <definedName name="IQ_OTHER_MINING_REVENUE_COAL">"c15931"</definedName>
    <definedName name="IQ_OTHER_NET" hidden="1">"c1453"</definedName>
    <definedName name="IQ_OTHER_NON_INT_ALLOCATIONS_FFIEC">"c13065"</definedName>
    <definedName name="IQ_OTHER_NON_INT_EXP" hidden="1">"c953"</definedName>
    <definedName name="IQ_OTHER_NON_INT_EXP_FDIC" hidden="1">"c6578"</definedName>
    <definedName name="IQ_OTHER_NON_INT_EXP_FFIEC">"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c13392"</definedName>
    <definedName name="IQ_OTHER_NON_INT_INCOME_FFIEC">"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NONFARM_NONRES_GROSS_LOANS_FFIEC">"c13407"</definedName>
    <definedName name="IQ_OTHER_NONFARM_NONRES_LL_REC_DOM_FFIEC">"c12907"</definedName>
    <definedName name="IQ_OTHER_NONFARM_NONRES_RISK_BASED_FFIEC">"c13428"</definedName>
    <definedName name="IQ_OTHER_NONINTEREST_INC_FOREIGN_FFIEC">"c15380"</definedName>
    <definedName name="IQ_OTHER_OFF_BS_ITEMS_FFIEC">"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c8764"</definedName>
    <definedName name="IQ_OTHER_PROP_OPERATING_EXPENSE">"c16043"</definedName>
    <definedName name="IQ_OTHER_PROP_OPERATING_REVENUE">"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c12823"</definedName>
    <definedName name="IQ_OTHER_REVOLVING_CREDIT_LL_REC_FFIEC">"c12890"</definedName>
    <definedName name="IQ_OTHER_REVOLVING_CREDIT_LOANS_TRADING_DOM_FFIEC">"c12934"</definedName>
    <definedName name="IQ_OTHER_ROOMS">"c8788"</definedName>
    <definedName name="IQ_OTHER_SAVINGS_DEPOSITS_FDIC" hidden="1">"c6554"</definedName>
    <definedName name="IQ_OTHER_SAVINGS_DEPOSITS_NON_TRANS_ACCTS_FFIEC">"c15331"</definedName>
    <definedName name="IQ_OTHER_SECURITIES_QUARTERLY_AVG_FFIEC">"c15472"</definedName>
    <definedName name="IQ_OTHER_SQ_FT">"c8780"</definedName>
    <definedName name="IQ_OTHER_STRIKE_PRICE_GRANTED" hidden="1">"c2692"</definedName>
    <definedName name="IQ_OTHER_TAX_EQUIVALENT_ADJUSTMENTS_FFIEC" hidden="1">"c13855"</definedName>
    <definedName name="IQ_OTHER_TRADING_ASSETS_FAIR_VALUE_TOT_FFIEC">"c15404"</definedName>
    <definedName name="IQ_OTHER_TRADING_ASSETS_FFIEC">"c12826"</definedName>
    <definedName name="IQ_OTHER_TRADING_ASSETS_LEVEL_1_FFIEC">"c15426"</definedName>
    <definedName name="IQ_OTHER_TRADING_ASSETS_LEVEL_2_FFIEC">"c15439"</definedName>
    <definedName name="IQ_OTHER_TRADING_ASSETS_LEVEL_3_FFIEC">"c15452"</definedName>
    <definedName name="IQ_OTHER_TRADING_ASSETS_TOTAL_FFIEC">"c12937"</definedName>
    <definedName name="IQ_OTHER_TRADING_LIABILITIES_FAIR_VALUE_TOT_FFIEC">"c15408"</definedName>
    <definedName name="IQ_OTHER_TRADING_LIABILITIES_FFIEC">"c12860"</definedName>
    <definedName name="IQ_OTHER_TRADING_LIABILITIES_LEVEL_1_FFIEC">"c15430"</definedName>
    <definedName name="IQ_OTHER_TRADING_LIABILITIES_LEVEL_2_FFIEC">"c15443"</definedName>
    <definedName name="IQ_OTHER_TRADING_LIABILITIES_LEVEL_3_FFIEC">"c15456"</definedName>
    <definedName name="IQ_OTHER_TRANSACTIONS_FDIC" hidden="1">"c6504"</definedName>
    <definedName name="IQ_OTHER_UNDRAWN" hidden="1">"c2522"</definedName>
    <definedName name="IQ_OTHER_UNITS">"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ED_FFIEC">"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c13361"</definedName>
    <definedName name="IQ_OVERHEAD_EXP_REV_FFIEC">"c13494"</definedName>
    <definedName name="IQ_OVERHEAD_NON_INT_INC_AVG_ASSETS_FFIEC">"c13374"</definedName>
    <definedName name="IQ_OVERHEAD_NON_INT_OPERATING_INC_FFIEC">"c13393"</definedName>
    <definedName name="IQ_OVERHEAD_OPERATING_INC_FFIEC">"c13378"</definedName>
    <definedName name="IQ_OWNED_RESERVES_COAL">"c15916"</definedName>
    <definedName name="IQ_OWNED_RESERVES_TO_TOTAL_RESERVES_COAL">"c15957"</definedName>
    <definedName name="IQ_OWNER_OCCUPIED_GROSS_LOANS_FFIEC">"c13406"</definedName>
    <definedName name="IQ_OWNER_OCCUPIED_LOANS_RISK_BASED_FFIEC">"c13427"</definedName>
    <definedName name="IQ_OWNER_OCCUPIED_NONFARM_NONRES_LL_REC_DOM_FFIEC">"c12906"</definedName>
    <definedName name="IQ_OWNERSHIP">"c2160"</definedName>
    <definedName name="IQ_PART_TIME" hidden="1">"c1024"</definedName>
    <definedName name="IQ_PARTICIPATION_POOLS_RESIDENTIAL_MORTGAGES_FDIC" hidden="1">"c6403"</definedName>
    <definedName name="IQ_PARTICIPATIONS_ACCEPTANCES_FFIEC">"c13254"</definedName>
    <definedName name="IQ_PARTNERSHIP_INC_RE">"c12039"</definedName>
    <definedName name="IQ_PASS_THROUGH_FNMA_GNMA_TRADING_FFIEC">"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c16204"</definedName>
    <definedName name="IQ_PENETRATION_BBAND">"c2852"</definedName>
    <definedName name="IQ_PENETRATION_BBAND_THP">"c2851"</definedName>
    <definedName name="IQ_PENETRATION_PHONE">"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CENTAGE_RENT">"c16018"</definedName>
    <definedName name="IQ_PERCENTAGE_RENT_RENTAL_REVENUE">"c16063"</definedName>
    <definedName name="IQ_PERFORMANCE_LOC_FOREIGN_GUARANTEES_FFIEC">"c13251"</definedName>
    <definedName name="IQ_PERIODDATE" hidden="1">"c1414"</definedName>
    <definedName name="IQ_PERIODDATE_AP">"c11745"</definedName>
    <definedName name="IQ_PERIODDATE_BS" hidden="1">"c1032"</definedName>
    <definedName name="IQ_PERIODDATE_CF" hidden="1">"c1033"</definedName>
    <definedName name="IQ_PERIODDATE_FDIC" hidden="1">"c13646"</definedName>
    <definedName name="IQ_PERIODDATE_FFIEC">"c13645"</definedName>
    <definedName name="IQ_PERIODDATE_IS" hidden="1">"c1034"</definedName>
    <definedName name="IQ_PERIODLENGTH_AP">"c11746"</definedName>
    <definedName name="IQ_PERIODLENGTH_CF" hidden="1">"c1502"</definedName>
    <definedName name="IQ_PERIODLENGTH_IS" hidden="1">"c1503"</definedName>
    <definedName name="IQ_PERSONAL_CONSUMER_SPENDING_DURABLE">"c6942"</definedName>
    <definedName name="IQ_PERSONAL_CONSUMER_SPENDING_DURABLE_APR">"c7602"</definedName>
    <definedName name="IQ_PERSONAL_CONSUMER_SPENDING_DURABLE_APR_FC">"c8482"</definedName>
    <definedName name="IQ_PERSONAL_CONSUMER_SPENDING_DURABLE_FC">"c7822"</definedName>
    <definedName name="IQ_PERSONAL_CONSUMER_SPENDING_DURABLE_POP">"c7162"</definedName>
    <definedName name="IQ_PERSONAL_CONSUMER_SPENDING_DURABLE_POP_FC">"c8042"</definedName>
    <definedName name="IQ_PERSONAL_CONSUMER_SPENDING_DURABLE_YOY">"c7382"</definedName>
    <definedName name="IQ_PERSONAL_CONSUMER_SPENDING_DURABLE_YOY_FC">"c8262"</definedName>
    <definedName name="IQ_PERSONAL_CONSUMER_SPENDING_NONDURABLE">"c6940"</definedName>
    <definedName name="IQ_PERSONAL_CONSUMER_SPENDING_NONDURABLE_APR">"c7600"</definedName>
    <definedName name="IQ_PERSONAL_CONSUMER_SPENDING_NONDURABLE_APR_FC">"c8480"</definedName>
    <definedName name="IQ_PERSONAL_CONSUMER_SPENDING_NONDURABLE_FC">"c7820"</definedName>
    <definedName name="IQ_PERSONAL_CONSUMER_SPENDING_NONDURABLE_POP">"c7160"</definedName>
    <definedName name="IQ_PERSONAL_CONSUMER_SPENDING_NONDURABLE_POP_FC">"c8040"</definedName>
    <definedName name="IQ_PERSONAL_CONSUMER_SPENDING_NONDURABLE_YOY">"c7380"</definedName>
    <definedName name="IQ_PERSONAL_CONSUMER_SPENDING_NONDURABLE_YOY_FC">"c8260"</definedName>
    <definedName name="IQ_PERSONAL_CONSUMER_SPENDING_REAL">"c6994"</definedName>
    <definedName name="IQ_PERSONAL_CONSUMER_SPENDING_REAL_APR">"c7654"</definedName>
    <definedName name="IQ_PERSONAL_CONSUMER_SPENDING_REAL_APR_FC">"c8534"</definedName>
    <definedName name="IQ_PERSONAL_CONSUMER_SPENDING_REAL_FC">"c7874"</definedName>
    <definedName name="IQ_PERSONAL_CONSUMER_SPENDING_REAL_POP">"c7214"</definedName>
    <definedName name="IQ_PERSONAL_CONSUMER_SPENDING_REAL_POP_FC">"c8094"</definedName>
    <definedName name="IQ_PERSONAL_CONSUMER_SPENDING_REAL_YOY">"c7434"</definedName>
    <definedName name="IQ_PERSONAL_CONSUMER_SPENDING_REAL_YOY_FC">"c8314"</definedName>
    <definedName name="IQ_PERSONAL_CONSUMER_SPENDING_SERVICES">"c6941"</definedName>
    <definedName name="IQ_PERSONAL_CONSUMER_SPENDING_SERVICES_APR">"c7601"</definedName>
    <definedName name="IQ_PERSONAL_CONSUMER_SPENDING_SERVICES_APR_FC">"c8481"</definedName>
    <definedName name="IQ_PERSONAL_CONSUMER_SPENDING_SERVICES_FC">"c7821"</definedName>
    <definedName name="IQ_PERSONAL_CONSUMER_SPENDING_SERVICES_POP">"c7161"</definedName>
    <definedName name="IQ_PERSONAL_CONSUMER_SPENDING_SERVICES_POP_FC">"c8041"</definedName>
    <definedName name="IQ_PERSONAL_CONSUMER_SPENDING_SERVICES_YOY">"c7381"</definedName>
    <definedName name="IQ_PERSONAL_CONSUMER_SPENDING_SERVICES_YOY_FC">"c8261"</definedName>
    <definedName name="IQ_PERSONAL_INCOME">"c6943"</definedName>
    <definedName name="IQ_PERSONAL_INCOME_APR">"c7603"</definedName>
    <definedName name="IQ_PERSONAL_INCOME_APR_FC">"c8483"</definedName>
    <definedName name="IQ_PERSONAL_INCOME_FC">"c7823"</definedName>
    <definedName name="IQ_PERSONAL_INCOME_POP">"c7163"</definedName>
    <definedName name="IQ_PERSONAL_INCOME_POP_FC">"c8043"</definedName>
    <definedName name="IQ_PERSONAL_INCOME_SAAR">"c6944"</definedName>
    <definedName name="IQ_PERSONAL_INCOME_SAAR_APR">"c7604"</definedName>
    <definedName name="IQ_PERSONAL_INCOME_SAAR_APR_FC">"c8484"</definedName>
    <definedName name="IQ_PERSONAL_INCOME_SAAR_FC">"c7824"</definedName>
    <definedName name="IQ_PERSONAL_INCOME_SAAR_POP">"c7164"</definedName>
    <definedName name="IQ_PERSONAL_INCOME_SAAR_POP_FC">"c8044"</definedName>
    <definedName name="IQ_PERSONAL_INCOME_SAAR_YOY">"c7384"</definedName>
    <definedName name="IQ_PERSONAL_INCOME_SAAR_YOY_FC">"c8264"</definedName>
    <definedName name="IQ_PERSONAL_INCOME_USD_APR_FC">"c11885"</definedName>
    <definedName name="IQ_PERSONAL_INCOME_USD_FC">"c11882"</definedName>
    <definedName name="IQ_PERSONAL_INCOME_USD_POP_FC">"c11883"</definedName>
    <definedName name="IQ_PERSONAL_INCOME_USD_YOY_FC">"c11884"</definedName>
    <definedName name="IQ_PERSONAL_INCOME_YOY">"c7383"</definedName>
    <definedName name="IQ_PERSONAL_INCOME_YOY_FC">"c8263"</definedName>
    <definedName name="IQ_PERSONNEL_EXP_AVG_ASSETS_FFIEC">"c13371"</definedName>
    <definedName name="IQ_PERSONNEL_EXP_OPERATING_INC_FFIEC">"c13379"</definedName>
    <definedName name="IQ_PERTYPE" hidden="1">"c1611"</definedName>
    <definedName name="IQ_PHARMBIO_NUMBER_LICENSED_PATENT_APP">"c10018"</definedName>
    <definedName name="IQ_PHARMBIO_NUMBER_LICENSED_PATENTS">"c10017"</definedName>
    <definedName name="IQ_PHARMBIO_NUMBER_PATENTS">"c10015"</definedName>
    <definedName name="IQ_PHARMBIO_NUMBER_PROD__APPROVED_DURING_PERIOD">"c12750"</definedName>
    <definedName name="IQ_PHARMBIO_NUMBER_PROD__CLINICAL_DEV">"c12745"</definedName>
    <definedName name="IQ_PHARMBIO_NUMBER_PROD__LAUNCHED_DURING_PERIOD">"c12751"</definedName>
    <definedName name="IQ_PHARMBIO_NUMBER_PROD__PHASE_I">"c12746"</definedName>
    <definedName name="IQ_PHARMBIO_NUMBER_PROD__PHASE_II">"c12747"</definedName>
    <definedName name="IQ_PHARMBIO_NUMBER_PROD__PHASE_III">"c12748"</definedName>
    <definedName name="IQ_PHARMBIO_NUMBER_PROD__PRE_CLINICAL_TRIALS">"c12744"</definedName>
    <definedName name="IQ_PHARMBIO_NUMBER_PROD__PRE_REGISTRATION">"c12749"</definedName>
    <definedName name="IQ_PHARMBIO_NUMBER_PROD__RESEARCH_DEV">"c12743"</definedName>
    <definedName name="IQ_PHARMBIO_NUMBER_PROD_APPROVED_DURING_PERIOD">"c10027"</definedName>
    <definedName name="IQ_PHARMBIO_NUMBER_PROD_CLINICAL_DEV">"c10022"</definedName>
    <definedName name="IQ_PHARMBIO_NUMBER_PROD_DISCOVERY_RESEARCH">"c10019"</definedName>
    <definedName name="IQ_PHARMBIO_NUMBER_PROD_LAUNCHED_DURING_PERIOD">"c10028"</definedName>
    <definedName name="IQ_PHARMBIO_NUMBER_PROD_PHASE_I">"c10023"</definedName>
    <definedName name="IQ_PHARMBIO_NUMBER_PROD_PHASE_II">"c10024"</definedName>
    <definedName name="IQ_PHARMBIO_NUMBER_PROD_PHASE_III">"c10025"</definedName>
    <definedName name="IQ_PHARMBIO_NUMBER_PROD_PRE_CLINICAL_TRIALS">"c10021"</definedName>
    <definedName name="IQ_PHARMBIO_NUMBER_PROD_PRE_REGISTRATION">"c10026"</definedName>
    <definedName name="IQ_PHARMBIO_NUMBER_PROD_RESEARCH_DEV">"c10020"</definedName>
    <definedName name="IQ_PHARMBIO_PATENT_APP">"c10016"</definedName>
    <definedName name="IQ_PHILADELPHIA_FED_DIFFUSION_INDEX">"c6945"</definedName>
    <definedName name="IQ_PHILADELPHIA_FED_DIFFUSION_INDEX_APR">"c7605"</definedName>
    <definedName name="IQ_PHILADELPHIA_FED_DIFFUSION_INDEX_APR_FC">"c8485"</definedName>
    <definedName name="IQ_PHILADELPHIA_FED_DIFFUSION_INDEX_FC">"c7825"</definedName>
    <definedName name="IQ_PHILADELPHIA_FED_DIFFUSION_INDEX_POP">"c7165"</definedName>
    <definedName name="IQ_PHILADELPHIA_FED_DIFFUSION_INDEX_POP_FC">"c8045"</definedName>
    <definedName name="IQ_PHILADELPHIA_FED_DIFFUSION_INDEX_YOY">"c7385"</definedName>
    <definedName name="IQ_PHILADELPHIA_FED_DIFFUSION_INDEX_YOY_FC">"c8265"</definedName>
    <definedName name="IQ_PLEDGED_SEC_INVEST_SECURITIES_FFIEC">"c13467"</definedName>
    <definedName name="IQ_PLEDGED_SECURITIES_FDIC" hidden="1">"c6401"</definedName>
    <definedName name="IQ_PLL" hidden="1">"c2114"</definedName>
    <definedName name="IQ_PMAC_DIFFUSION_INDEX">"c6946"</definedName>
    <definedName name="IQ_PMAC_DIFFUSION_INDEX_APR">"c7606"</definedName>
    <definedName name="IQ_PMAC_DIFFUSION_INDEX_APR_FC">"c8486"</definedName>
    <definedName name="IQ_PMAC_DIFFUSION_INDEX_FC">"c7826"</definedName>
    <definedName name="IQ_PMAC_DIFFUSION_INDEX_POP">"c7166"</definedName>
    <definedName name="IQ_PMAC_DIFFUSION_INDEX_POP_FC">"c8046"</definedName>
    <definedName name="IQ_PMAC_DIFFUSION_INDEX_YOY">"c7386"</definedName>
    <definedName name="IQ_PMAC_DIFFUSION_INDEX_YOY_FC">"c8266"</definedName>
    <definedName name="IQ_PMT_FREQ">"c2236"</definedName>
    <definedName name="IQ_POISON_PUT_EFFECT_DATE">"c2486"</definedName>
    <definedName name="IQ_POISON_PUT_EXPIRATION_DATE">"c2487"</definedName>
    <definedName name="IQ_POISON_PUT_PRICE">"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c13107"</definedName>
    <definedName name="IQ_POOL_AMT_ORIGINAL">"c8970"</definedName>
    <definedName name="IQ_POOL_NAME">"c8967"</definedName>
    <definedName name="IQ_POOL_NUMBER">"c8968"</definedName>
    <definedName name="IQ_POOL_TYPE">"c8969"</definedName>
    <definedName name="IQ_PORTFOLIO_SHARES">"c19116"</definedName>
    <definedName name="IQ_POSITIVE_FAIR_VALUE_DERIVATIVES_BENEFICIARY_FFIEC">"c13123"</definedName>
    <definedName name="IQ_POSITIVE_FAIR_VALUE_DERIVATIVES_GUARANTOR_FFIEC">"c13116"</definedName>
    <definedName name="IQ_POST_RETIRE_EXP" hidden="1">"c1039"</definedName>
    <definedName name="IQ_POSTAGE_FFIEC">"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c9218"</definedName>
    <definedName name="IQ_PP_ATTRIB_ORE_RESERVES_COP">"c9162"</definedName>
    <definedName name="IQ_PP_ATTRIB_ORE_RESERVES_DIAM">"c9642"</definedName>
    <definedName name="IQ_PP_ATTRIB_ORE_RESERVES_GOLD">"c9003"</definedName>
    <definedName name="IQ_PP_ATTRIB_ORE_RESERVES_IRON">"c9377"</definedName>
    <definedName name="IQ_PP_ATTRIB_ORE_RESERVES_LEAD">"c9430"</definedName>
    <definedName name="IQ_PP_ATTRIB_ORE_RESERVES_MANG">"c9483"</definedName>
    <definedName name="IQ_PP_ATTRIB_ORE_RESERVES_MOLYB">"c9695"</definedName>
    <definedName name="IQ_PP_ATTRIB_ORE_RESERVES_NICK">"c9271"</definedName>
    <definedName name="IQ_PP_ATTRIB_ORE_RESERVES_PLAT">"c9109"</definedName>
    <definedName name="IQ_PP_ATTRIB_ORE_RESERVES_SILVER">"c9056"</definedName>
    <definedName name="IQ_PP_ATTRIB_ORE_RESERVES_TITAN">"c9536"</definedName>
    <definedName name="IQ_PP_ATTRIB_ORE_RESERVES_URAN">"c9589"</definedName>
    <definedName name="IQ_PP_ATTRIB_ORE_RESERVES_ZINC">"c9324"</definedName>
    <definedName name="IQ_PP_ORE_RESERVES_ALUM">"c9211"</definedName>
    <definedName name="IQ_PP_ORE_RESERVES_COP">"c9155"</definedName>
    <definedName name="IQ_PP_ORE_RESERVES_DIAM">"c9635"</definedName>
    <definedName name="IQ_PP_ORE_RESERVES_GOLD">"c8996"</definedName>
    <definedName name="IQ_PP_ORE_RESERVES_IRON">"c9370"</definedName>
    <definedName name="IQ_PP_ORE_RESERVES_LEAD">"c9423"</definedName>
    <definedName name="IQ_PP_ORE_RESERVES_MANG">"c9476"</definedName>
    <definedName name="IQ_PP_ORE_RESERVES_MOLYB">"c9688"</definedName>
    <definedName name="IQ_PP_ORE_RESERVES_NICK">"c9264"</definedName>
    <definedName name="IQ_PP_ORE_RESERVES_PLAT">"c9102"</definedName>
    <definedName name="IQ_PP_ORE_RESERVES_SILVER">"c9049"</definedName>
    <definedName name="IQ_PP_ORE_RESERVES_TITAN">"c9529"</definedName>
    <definedName name="IQ_PP_ORE_RESERVES_URAN">"c9582"</definedName>
    <definedName name="IQ_PP_ORE_RESERVES_ZINC">"c9317"</definedName>
    <definedName name="IQ_PP_RECOV_ATTRIB_RESERVES_ALUM">"c9221"</definedName>
    <definedName name="IQ_PP_RECOV_ATTRIB_RESERVES_COAL">"c9805"</definedName>
    <definedName name="IQ_PP_RECOV_ATTRIB_RESERVES_COP">"c9165"</definedName>
    <definedName name="IQ_PP_RECOV_ATTRIB_RESERVES_DIAM">"c9645"</definedName>
    <definedName name="IQ_PP_RECOV_ATTRIB_RESERVES_GOLD">"c9006"</definedName>
    <definedName name="IQ_PP_RECOV_ATTRIB_RESERVES_IRON">"c9380"</definedName>
    <definedName name="IQ_PP_RECOV_ATTRIB_RESERVES_LEAD">"c9433"</definedName>
    <definedName name="IQ_PP_RECOV_ATTRIB_RESERVES_MANG">"c9486"</definedName>
    <definedName name="IQ_PP_RECOV_ATTRIB_RESERVES_MET_COAL">"c9745"</definedName>
    <definedName name="IQ_PP_RECOV_ATTRIB_RESERVES_MOLYB">"c9698"</definedName>
    <definedName name="IQ_PP_RECOV_ATTRIB_RESERVES_NICK">"c9274"</definedName>
    <definedName name="IQ_PP_RECOV_ATTRIB_RESERVES_PLAT">"c9112"</definedName>
    <definedName name="IQ_PP_RECOV_ATTRIB_RESERVES_SILVER">"c9059"</definedName>
    <definedName name="IQ_PP_RECOV_ATTRIB_RESERVES_STEAM">"c9775"</definedName>
    <definedName name="IQ_PP_RECOV_ATTRIB_RESERVES_TITAN">"c9539"</definedName>
    <definedName name="IQ_PP_RECOV_ATTRIB_RESERVES_URAN">"c9592"</definedName>
    <definedName name="IQ_PP_RECOV_ATTRIB_RESERVES_ZINC">"c9327"</definedName>
    <definedName name="IQ_PP_RECOV_RESERVES_ALUM">"c9215"</definedName>
    <definedName name="IQ_PP_RECOV_RESERVES_COAL">"c9802"</definedName>
    <definedName name="IQ_PP_RECOV_RESERVES_COP">"c9159"</definedName>
    <definedName name="IQ_PP_RECOV_RESERVES_DIAM">"c9639"</definedName>
    <definedName name="IQ_PP_RECOV_RESERVES_GOLD">"c9000"</definedName>
    <definedName name="IQ_PP_RECOV_RESERVES_IRON">"c9374"</definedName>
    <definedName name="IQ_PP_RECOV_RESERVES_LEAD">"c9427"</definedName>
    <definedName name="IQ_PP_RECOV_RESERVES_MANG">"c9480"</definedName>
    <definedName name="IQ_PP_RECOV_RESERVES_MET_COAL">"c9742"</definedName>
    <definedName name="IQ_PP_RECOV_RESERVES_MOLYB">"c9692"</definedName>
    <definedName name="IQ_PP_RECOV_RESERVES_NICK">"c9268"</definedName>
    <definedName name="IQ_PP_RECOV_RESERVES_PLAT">"c9106"</definedName>
    <definedName name="IQ_PP_RECOV_RESERVES_SILVER">"c9053"</definedName>
    <definedName name="IQ_PP_RECOV_RESERVES_STEAM">"c9772"</definedName>
    <definedName name="IQ_PP_RECOV_RESERVES_TITAN">"c9533"</definedName>
    <definedName name="IQ_PP_RECOV_RESERVES_URAN">"c9586"</definedName>
    <definedName name="IQ_PP_RECOV_RESERVES_ZINC">"c9321"</definedName>
    <definedName name="IQ_PP_RESERVES_CALORIFIC_VALUE_COAL">"c9799"</definedName>
    <definedName name="IQ_PP_RESERVES_CALORIFIC_VALUE_MET_COAL">"c9739"</definedName>
    <definedName name="IQ_PP_RESERVES_CALORIFIC_VALUE_STEAM">"c9769"</definedName>
    <definedName name="IQ_PP_RESERVES_GRADE_ALUM">"c9212"</definedName>
    <definedName name="IQ_PP_RESERVES_GRADE_COP">"c9156"</definedName>
    <definedName name="IQ_PP_RESERVES_GRADE_DIAM">"c9636"</definedName>
    <definedName name="IQ_PP_RESERVES_GRADE_GOLD">"c8997"</definedName>
    <definedName name="IQ_PP_RESERVES_GRADE_IRON">"c9371"</definedName>
    <definedName name="IQ_PP_RESERVES_GRADE_LEAD">"c9424"</definedName>
    <definedName name="IQ_PP_RESERVES_GRADE_MANG">"c9477"</definedName>
    <definedName name="IQ_PP_RESERVES_GRADE_MOLYB">"c9689"</definedName>
    <definedName name="IQ_PP_RESERVES_GRADE_NICK">"c9265"</definedName>
    <definedName name="IQ_PP_RESERVES_GRADE_PLAT">"c9103"</definedName>
    <definedName name="IQ_PP_RESERVES_GRADE_SILVER">"c9050"</definedName>
    <definedName name="IQ_PP_RESERVES_GRADE_TITAN">"c9530"</definedName>
    <definedName name="IQ_PP_RESERVES_GRADE_URAN">"c9583"</definedName>
    <definedName name="IQ_PP_RESERVES_GRADE_ZINC">"c9318"</definedName>
    <definedName name="IQ_PPI">"c6810"</definedName>
    <definedName name="IQ_PPI_APR">"c7470"</definedName>
    <definedName name="IQ_PPI_APR_FC">"c8350"</definedName>
    <definedName name="IQ_PPI_CORE">"c6840"</definedName>
    <definedName name="IQ_PPI_CORE_APR">"c7500"</definedName>
    <definedName name="IQ_PPI_CORE_APR_FC">"c8380"</definedName>
    <definedName name="IQ_PPI_CORE_FC">"c7720"</definedName>
    <definedName name="IQ_PPI_CORE_POP">"c7060"</definedName>
    <definedName name="IQ_PPI_CORE_POP_FC">"c7940"</definedName>
    <definedName name="IQ_PPI_CORE_YOY">"c7280"</definedName>
    <definedName name="IQ_PPI_CORE_YOY_FC">"c8160"</definedName>
    <definedName name="IQ_PPI_FC">"c7690"</definedName>
    <definedName name="IQ_PPI_POP">"c7030"</definedName>
    <definedName name="IQ_PPI_POP_FC">"c7910"</definedName>
    <definedName name="IQ_PPI_YOY">"c7250"</definedName>
    <definedName name="IQ_PPI_YOY_FC">"c8130"</definedName>
    <definedName name="IQ_PRE_OPEN_COST" hidden="1">"c1040"</definedName>
    <definedName name="IQ_PRE_TAX_ACT_OR_EST" hidden="1">"c2221"</definedName>
    <definedName name="IQ_PRE_TAX_ACT_OR_EST_CIQ" hidden="1">"c5064"</definedName>
    <definedName name="IQ_PRE_TAX_ACT_OR_EST_CIQ_COL">"c1171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c12875"</definedName>
    <definedName name="IQ_PREF_TOT" hidden="1">"c1415"</definedName>
    <definedName name="IQ_PREFERRED_DEPOSITS_FFIEC">"c15312"</definedName>
    <definedName name="IQ_PREFERRED_FDIC" hidden="1">"c6349"</definedName>
    <definedName name="IQ_PREFERRED_LIST">"c13506"</definedName>
    <definedName name="IQ_PREMISES_EQUIPMENT_FDIC" hidden="1">"c6577"</definedName>
    <definedName name="IQ_PREMISES_FIXED_ASSETS_CAP_LEASES_FFIEC">"c12830"</definedName>
    <definedName name="IQ_PREMIUM_INSURANCE_CREDIT_FFIEC">"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c15216"</definedName>
    <definedName name="IQ_PRESIDENT_NAME">"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c15390"</definedName>
    <definedName name="IQ_PRETAX_INC_BEFORE_CAP_ALLOCATION_FOREIGN_FFIEC">"c15388"</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OPERATING_INC_AVG_ASSETS_FFIEC">"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MONTHLY_FACTOR">"c8973"</definedName>
    <definedName name="IQ_PREV_MONTHLY_FACTOR_DATE">"c8974"</definedName>
    <definedName name="IQ_PREVIOUS_TIME_RT">"PREVIOUSLASTTIME"</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c6948"</definedName>
    <definedName name="IQ_PRICE_PAID_FARM_INDEX_APR">"c7608"</definedName>
    <definedName name="IQ_PRICE_PAID_FARM_INDEX_APR_FC">"c8488"</definedName>
    <definedName name="IQ_PRICE_PAID_FARM_INDEX_FC">"c7828"</definedName>
    <definedName name="IQ_PRICE_PAID_FARM_INDEX_POP">"c7168"</definedName>
    <definedName name="IQ_PRICE_PAID_FARM_INDEX_POP_FC">"c8048"</definedName>
    <definedName name="IQ_PRICE_PAID_FARM_INDEX_YOY">"c7388"</definedName>
    <definedName name="IQ_PRICE_PAID_FARM_INDEX_YOY_FC">"c8268"</definedName>
    <definedName name="IQ_PRICE_SALES">"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c15637"</definedName>
    <definedName name="IQ_PRICE_VOL_HIST_3MTH">"c15634"</definedName>
    <definedName name="IQ_PRICE_VOL_HIST_5YR">"c15638"</definedName>
    <definedName name="IQ_PRICE_VOL_HIST_6MTH">"c15635"</definedName>
    <definedName name="IQ_PRICE_VOL_HIST_YR">"c15636"</definedName>
    <definedName name="IQ_PRICE_VOLATILITY_EST" hidden="1">"c4492"</definedName>
    <definedName name="IQ_PRICE_VOLATILITY_EST_CIQ" hidden="1">"c5030"</definedName>
    <definedName name="IQ_PRICE_VOLATILITY_EST_CIQ_COL">"c11677"</definedName>
    <definedName name="IQ_PRICE_VOLATILITY_HIGH" hidden="1">"c4493"</definedName>
    <definedName name="IQ_PRICE_VOLATILITY_HIGH_CIQ" hidden="1">"c5031"</definedName>
    <definedName name="IQ_PRICE_VOLATILITY_HIGH_CIQ_COL">"c11678"</definedName>
    <definedName name="IQ_PRICE_VOLATILITY_LOW" hidden="1">"c4494"</definedName>
    <definedName name="IQ_PRICE_VOLATILITY_LOW_CIQ" hidden="1">"c5032"</definedName>
    <definedName name="IQ_PRICE_VOLATILITY_LOW_CIQ_COL">"c11679"</definedName>
    <definedName name="IQ_PRICE_VOLATILITY_MEDIAN" hidden="1">"c4495"</definedName>
    <definedName name="IQ_PRICE_VOLATILITY_MEDIAN_CIQ" hidden="1">"c5033"</definedName>
    <definedName name="IQ_PRICE_VOLATILITY_MEDIAN_CIQ_COL">"c11680"</definedName>
    <definedName name="IQ_PRICE_VOLATILITY_NUM" hidden="1">"c4496"</definedName>
    <definedName name="IQ_PRICE_VOLATILITY_NUM_CIQ" hidden="1">"c5034"</definedName>
    <definedName name="IQ_PRICE_VOLATILITY_NUM_CIQ_COL">"c11681"</definedName>
    <definedName name="IQ_PRICE_VOLATILITY_STDDEV" hidden="1">"c4497"</definedName>
    <definedName name="IQ_PRICE_VOLATILITY_STDDEV_CIQ" hidden="1">"c5035"</definedName>
    <definedName name="IQ_PRICE_VOLATILITY_STDDEV_CIQ_COL">"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INDUSTRY" hidden="1">"c1070"</definedName>
    <definedName name="IQ_PRIMARY_SIC_CODE" hidden="1">"c16218"</definedName>
    <definedName name="IQ_PRIMARY_SIC_INDUSTRY" hidden="1">"c16217"</definedName>
    <definedName name="IQ_PRINCIPAL_AMT">"c2157"</definedName>
    <definedName name="IQ_PRIVATE_CONST_TOTAL_APR_FC_UNUSED">"c8559"</definedName>
    <definedName name="IQ_PRIVATE_CONST_TOTAL_APR_FC_UNUSED_UNUSED_UNUSED" hidden="1">"c8559"</definedName>
    <definedName name="IQ_PRIVATE_CONST_TOTAL_APR_UNUSED">"c7679"</definedName>
    <definedName name="IQ_PRIVATE_CONST_TOTAL_APR_UNUSED_UNUSED_UNUSED" hidden="1">"c7679"</definedName>
    <definedName name="IQ_PRIVATE_CONST_TOTAL_FC_UNUSED">"c7899"</definedName>
    <definedName name="IQ_PRIVATE_CONST_TOTAL_FC_UNUSED_UNUSED_UNUSED" hidden="1">"c7899"</definedName>
    <definedName name="IQ_PRIVATE_CONST_TOTAL_POP_FC_UNUSED">"c8119"</definedName>
    <definedName name="IQ_PRIVATE_CONST_TOTAL_POP_FC_UNUSED_UNUSED_UNUSED" hidden="1">"c8119"</definedName>
    <definedName name="IQ_PRIVATE_CONST_TOTAL_POP_UNUSED">"c7239"</definedName>
    <definedName name="IQ_PRIVATE_CONST_TOTAL_POP_UNUSED_UNUSED_UNUSED" hidden="1">"c7239"</definedName>
    <definedName name="IQ_PRIVATE_CONST_TOTAL_UNUSED">"c7019"</definedName>
    <definedName name="IQ_PRIVATE_CONST_TOTAL_UNUSED_UNUSED_UNUSED" hidden="1">"c7019"</definedName>
    <definedName name="IQ_PRIVATE_CONST_TOTAL_YOY_FC_UNUSED">"c8339"</definedName>
    <definedName name="IQ_PRIVATE_CONST_TOTAL_YOY_FC_UNUSED_UNUSED_UNUSED" hidden="1">"c8339"</definedName>
    <definedName name="IQ_PRIVATE_CONST_TOTAL_YOY_UNUSED">"c7459"</definedName>
    <definedName name="IQ_PRIVATE_CONST_TOTAL_YOY_UNUSED_UNUSED_UNUSED" hidden="1">"c7459"</definedName>
    <definedName name="IQ_PRIVATE_FIXED_INVEST_TOTAL">"c12006"</definedName>
    <definedName name="IQ_PRIVATE_FIXED_INVEST_TOTAL_APR">"c12009"</definedName>
    <definedName name="IQ_PRIVATE_FIXED_INVEST_TOTAL_POP">"c12007"</definedName>
    <definedName name="IQ_PRIVATE_FIXED_INVEST_TOTAL_YOY">"c12008"</definedName>
    <definedName name="IQ_PRIVATE_NONRES_CONST_IMPROV">"c6949"</definedName>
    <definedName name="IQ_PRIVATE_NONRES_CONST_IMPROV_APR">"c7609"</definedName>
    <definedName name="IQ_PRIVATE_NONRES_CONST_IMPROV_APR_FC">"c8489"</definedName>
    <definedName name="IQ_PRIVATE_NONRES_CONST_IMPROV_FC">"c7829"</definedName>
    <definedName name="IQ_PRIVATE_NONRES_CONST_IMPROV_POP">"c7169"</definedName>
    <definedName name="IQ_PRIVATE_NONRES_CONST_IMPROV_POP_FC">"c8049"</definedName>
    <definedName name="IQ_PRIVATE_NONRES_CONST_IMPROV_YOY">"c7389"</definedName>
    <definedName name="IQ_PRIVATE_NONRES_CONST_IMPROV_YOY_FC">"c8269"</definedName>
    <definedName name="IQ_PRIVATE_RES_CONST_IMPROV">"c6950"</definedName>
    <definedName name="IQ_PRIVATE_RES_CONST_IMPROV_APR">"c7610"</definedName>
    <definedName name="IQ_PRIVATE_RES_CONST_IMPROV_APR_FC">"c8490"</definedName>
    <definedName name="IQ_PRIVATE_RES_CONST_IMPROV_FC">"c7830"</definedName>
    <definedName name="IQ_PRIVATE_RES_CONST_IMPROV_POP">"c7170"</definedName>
    <definedName name="IQ_PRIVATE_RES_CONST_IMPROV_POP_FC">"c8050"</definedName>
    <definedName name="IQ_PRIVATE_RES_CONST_IMPROV_YOY">"c7390"</definedName>
    <definedName name="IQ_PRIVATE_RES_CONST_IMPROV_YOY_FC">"c8270"</definedName>
    <definedName name="IQ_PRIVATE_RES_CONST_REAL_APR_FC_UNUSED">"c8535"</definedName>
    <definedName name="IQ_PRIVATE_RES_CONST_REAL_APR_FC_UNUSED_UNUSED_UNUSED" hidden="1">"c8535"</definedName>
    <definedName name="IQ_PRIVATE_RES_CONST_REAL_APR_UNUSED">"c7655"</definedName>
    <definedName name="IQ_PRIVATE_RES_CONST_REAL_APR_UNUSED_UNUSED_UNUSED" hidden="1">"c7655"</definedName>
    <definedName name="IQ_PRIVATE_RES_CONST_REAL_FC_UNUSED">"c7875"</definedName>
    <definedName name="IQ_PRIVATE_RES_CONST_REAL_FC_UNUSED_UNUSED_UNUSED" hidden="1">"c7875"</definedName>
    <definedName name="IQ_PRIVATE_RES_CONST_REAL_POP_FC_UNUSED">"c8095"</definedName>
    <definedName name="IQ_PRIVATE_RES_CONST_REAL_POP_FC_UNUSED_UNUSED_UNUSED" hidden="1">"c8095"</definedName>
    <definedName name="IQ_PRIVATE_RES_CONST_REAL_POP_UNUSED">"c7215"</definedName>
    <definedName name="IQ_PRIVATE_RES_CONST_REAL_POP_UNUSED_UNUSED_UNUSED" hidden="1">"c7215"</definedName>
    <definedName name="IQ_PRIVATE_RES_CONST_REAL_UNUSED">"c6995"</definedName>
    <definedName name="IQ_PRIVATE_RES_CONST_REAL_UNUSED_UNUSED_UNUSED" hidden="1">"c6995"</definedName>
    <definedName name="IQ_PRIVATE_RES_CONST_REAL_YOY_FC_UNUSED">"c8315"</definedName>
    <definedName name="IQ_PRIVATE_RES_CONST_REAL_YOY_FC_UNUSED_UNUSED_UNUSED" hidden="1">"c8315"</definedName>
    <definedName name="IQ_PRIVATE_RES_CONST_REAL_YOY_UNUSED">"c7435"</definedName>
    <definedName name="IQ_PRIVATE_RES_CONST_REAL_YOY_UNUSED_UNUSED_UNUSED" hidden="1">"c7435"</definedName>
    <definedName name="IQ_PRIVATE_RES_FIXED_INVEST_REAL">"c11986"</definedName>
    <definedName name="IQ_PRIVATE_RES_FIXED_INVEST_REAL_APR">"c11989"</definedName>
    <definedName name="IQ_PRIVATE_RES_FIXED_INVEST_REAL_POP">"c11987"</definedName>
    <definedName name="IQ_PRIVATE_RES_FIXED_INVEST_REAL_YOY">"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c9217"</definedName>
    <definedName name="IQ_PROBABLE_ATTRIB_ORE_RESERVES_COP">"c9161"</definedName>
    <definedName name="IQ_PROBABLE_ATTRIB_ORE_RESERVES_DIAM">"c9641"</definedName>
    <definedName name="IQ_PROBABLE_ATTRIB_ORE_RESERVES_GOLD">"c9002"</definedName>
    <definedName name="IQ_PROBABLE_ATTRIB_ORE_RESERVES_IRON">"c9376"</definedName>
    <definedName name="IQ_PROBABLE_ATTRIB_ORE_RESERVES_LEAD">"c9429"</definedName>
    <definedName name="IQ_PROBABLE_ATTRIB_ORE_RESERVES_MANG">"c9482"</definedName>
    <definedName name="IQ_PROBABLE_ATTRIB_ORE_RESERVES_MOLYB">"c9694"</definedName>
    <definedName name="IQ_PROBABLE_ATTRIB_ORE_RESERVES_NICK">"c9270"</definedName>
    <definedName name="IQ_PROBABLE_ATTRIB_ORE_RESERVES_PLAT">"c9108"</definedName>
    <definedName name="IQ_PROBABLE_ATTRIB_ORE_RESERVES_SILVER">"c9055"</definedName>
    <definedName name="IQ_PROBABLE_ATTRIB_ORE_RESERVES_TITAN">"c9535"</definedName>
    <definedName name="IQ_PROBABLE_ATTRIB_ORE_RESERVES_URAN">"c9588"</definedName>
    <definedName name="IQ_PROBABLE_ATTRIB_ORE_RESERVES_ZINC">"c9323"</definedName>
    <definedName name="IQ_PROBABLE_ORE_RESERVES_ALUM">"c9209"</definedName>
    <definedName name="IQ_PROBABLE_ORE_RESERVES_COP">"c9153"</definedName>
    <definedName name="IQ_PROBABLE_ORE_RESERVES_DIAM">"c9633"</definedName>
    <definedName name="IQ_PROBABLE_ORE_RESERVES_GOLD">"c8994"</definedName>
    <definedName name="IQ_PROBABLE_ORE_RESERVES_IRON">"c9368"</definedName>
    <definedName name="IQ_PROBABLE_ORE_RESERVES_LEAD">"c9421"</definedName>
    <definedName name="IQ_PROBABLE_ORE_RESERVES_MANG">"c9474"</definedName>
    <definedName name="IQ_PROBABLE_ORE_RESERVES_MOLYB">"c9686"</definedName>
    <definedName name="IQ_PROBABLE_ORE_RESERVES_NICK">"c9262"</definedName>
    <definedName name="IQ_PROBABLE_ORE_RESERVES_PLAT">"c9100"</definedName>
    <definedName name="IQ_PROBABLE_ORE_RESERVES_SILVER">"c9047"</definedName>
    <definedName name="IQ_PROBABLE_ORE_RESERVES_TITAN">"c9527"</definedName>
    <definedName name="IQ_PROBABLE_ORE_RESERVES_URAN">"c9580"</definedName>
    <definedName name="IQ_PROBABLE_ORE_RESERVES_ZINC">"c9315"</definedName>
    <definedName name="IQ_PROBABLE_RECOV_ATTRIB_RESERVES_ALUM">"c9220"</definedName>
    <definedName name="IQ_PROBABLE_RECOV_ATTRIB_RESERVES_COAL">"c9804"</definedName>
    <definedName name="IQ_PROBABLE_RECOV_ATTRIB_RESERVES_COP">"c9164"</definedName>
    <definedName name="IQ_PROBABLE_RECOV_ATTRIB_RESERVES_DIAM">"c9644"</definedName>
    <definedName name="IQ_PROBABLE_RECOV_ATTRIB_RESERVES_GOLD">"c9005"</definedName>
    <definedName name="IQ_PROBABLE_RECOV_ATTRIB_RESERVES_IRON">"c9379"</definedName>
    <definedName name="IQ_PROBABLE_RECOV_ATTRIB_RESERVES_LEAD">"c9432"</definedName>
    <definedName name="IQ_PROBABLE_RECOV_ATTRIB_RESERVES_MANG">"c9485"</definedName>
    <definedName name="IQ_PROBABLE_RECOV_ATTRIB_RESERVES_MET_COAL">"c9744"</definedName>
    <definedName name="IQ_PROBABLE_RECOV_ATTRIB_RESERVES_MOLYB">"c9697"</definedName>
    <definedName name="IQ_PROBABLE_RECOV_ATTRIB_RESERVES_NICK">"c9273"</definedName>
    <definedName name="IQ_PROBABLE_RECOV_ATTRIB_RESERVES_PLAT">"c9111"</definedName>
    <definedName name="IQ_PROBABLE_RECOV_ATTRIB_RESERVES_SILVER">"c9058"</definedName>
    <definedName name="IQ_PROBABLE_RECOV_ATTRIB_RESERVES_STEAM">"c9774"</definedName>
    <definedName name="IQ_PROBABLE_RECOV_ATTRIB_RESERVES_TITAN">"c9538"</definedName>
    <definedName name="IQ_PROBABLE_RECOV_ATTRIB_RESERVES_URAN">"c9591"</definedName>
    <definedName name="IQ_PROBABLE_RECOV_ATTRIB_RESERVES_ZINC">"c9326"</definedName>
    <definedName name="IQ_PROBABLE_RECOV_RESERVES_ALUM">"c9214"</definedName>
    <definedName name="IQ_PROBABLE_RECOV_RESERVES_COAL">"c9801"</definedName>
    <definedName name="IQ_PROBABLE_RECOV_RESERVES_COP">"c9158"</definedName>
    <definedName name="IQ_PROBABLE_RECOV_RESERVES_DIAM">"c9638"</definedName>
    <definedName name="IQ_PROBABLE_RECOV_RESERVES_GOLD">"c8999"</definedName>
    <definedName name="IQ_PROBABLE_RECOV_RESERVES_IRON">"c9373"</definedName>
    <definedName name="IQ_PROBABLE_RECOV_RESERVES_LEAD">"c9426"</definedName>
    <definedName name="IQ_PROBABLE_RECOV_RESERVES_MANG">"c9479"</definedName>
    <definedName name="IQ_PROBABLE_RECOV_RESERVES_MET_COAL">"c9741"</definedName>
    <definedName name="IQ_PROBABLE_RECOV_RESERVES_MOLYB">"c9691"</definedName>
    <definedName name="IQ_PROBABLE_RECOV_RESERVES_NICK">"c9267"</definedName>
    <definedName name="IQ_PROBABLE_RECOV_RESERVES_PLAT">"c9105"</definedName>
    <definedName name="IQ_PROBABLE_RECOV_RESERVES_SILVER">"c9052"</definedName>
    <definedName name="IQ_PROBABLE_RECOV_RESERVES_STEAM">"c9771"</definedName>
    <definedName name="IQ_PROBABLE_RECOV_RESERVES_TITAN">"c9532"</definedName>
    <definedName name="IQ_PROBABLE_RECOV_RESERVES_URAN">"c9585"</definedName>
    <definedName name="IQ_PROBABLE_RECOV_RESERVES_ZINC">"c9320"</definedName>
    <definedName name="IQ_PROBABLE_RESERVES_CALORIFIC_VALUE_COAL">"c9798"</definedName>
    <definedName name="IQ_PROBABLE_RESERVES_CALORIFIC_VALUE_MET_COAL">"c9738"</definedName>
    <definedName name="IQ_PROBABLE_RESERVES_CALORIFIC_VALUE_STEAM">"c9768"</definedName>
    <definedName name="IQ_PROBABLE_RESERVES_GRADE_ALUM">"c9210"</definedName>
    <definedName name="IQ_PROBABLE_RESERVES_GRADE_COP">"c9154"</definedName>
    <definedName name="IQ_PROBABLE_RESERVES_GRADE_DIAM">"c9634"</definedName>
    <definedName name="IQ_PROBABLE_RESERVES_GRADE_GOLD">"c8995"</definedName>
    <definedName name="IQ_PROBABLE_RESERVES_GRADE_IRON">"c9369"</definedName>
    <definedName name="IQ_PROBABLE_RESERVES_GRADE_LEAD">"c9422"</definedName>
    <definedName name="IQ_PROBABLE_RESERVES_GRADE_MANG">"c9475"</definedName>
    <definedName name="IQ_PROBABLE_RESERVES_GRADE_MOLYB">"c9687"</definedName>
    <definedName name="IQ_PROBABLE_RESERVES_GRADE_NICK">"c9263"</definedName>
    <definedName name="IQ_PROBABLE_RESERVES_GRADE_PLAT">"c9101"</definedName>
    <definedName name="IQ_PROBABLE_RESERVES_GRADE_SILVER">"c9048"</definedName>
    <definedName name="IQ_PROBABLE_RESERVES_GRADE_TITAN">"c9528"</definedName>
    <definedName name="IQ_PROBABLE_RESERVES_GRADE_URAN">"c9581"</definedName>
    <definedName name="IQ_PROBABLE_RESERVES_GRADE_ZINC">"c9316"</definedName>
    <definedName name="IQ_PROBABLE_RESERVES_TO_TOTAL_RESERVES_COAL">"c15953"</definedName>
    <definedName name="IQ_PRODUCTION_COST_ALUM">"c9253"</definedName>
    <definedName name="IQ_PRODUCTION_COST_COAL">"c9826"</definedName>
    <definedName name="IQ_PRODUCTION_COST_COP">"c9200"</definedName>
    <definedName name="IQ_PRODUCTION_COST_DIAM">"c9677"</definedName>
    <definedName name="IQ_PRODUCTION_COST_GOLD">"c9038"</definedName>
    <definedName name="IQ_PRODUCTION_COST_IRON">"c9412"</definedName>
    <definedName name="IQ_PRODUCTION_COST_LEAD">"c9465"</definedName>
    <definedName name="IQ_PRODUCTION_COST_MANG">"c9518"</definedName>
    <definedName name="IQ_PRODUCTION_COST_MET_COAL">"c9763"</definedName>
    <definedName name="IQ_PRODUCTION_COST_MOLYB">"c9730"</definedName>
    <definedName name="IQ_PRODUCTION_COST_NICK">"c9306"</definedName>
    <definedName name="IQ_PRODUCTION_COST_PLAT">"c9144"</definedName>
    <definedName name="IQ_PRODUCTION_COST_SILVER">"c9091"</definedName>
    <definedName name="IQ_PRODUCTION_COST_STEAM">"c9793"</definedName>
    <definedName name="IQ_PRODUCTION_COST_TITAN">"c9571"</definedName>
    <definedName name="IQ_PRODUCTION_COST_URAN">"c9624"</definedName>
    <definedName name="IQ_PRODUCTION_COST_ZINC">"c9359"</definedName>
    <definedName name="IQ_PRODUCTION_TO_SOLD_COAL">"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c15169"</definedName>
    <definedName name="IQ_PROFESSIONAL_ASSISTANT_FAX">"c15171"</definedName>
    <definedName name="IQ_PROFESSIONAL_ASSISTANT_NAME">"c15168"</definedName>
    <definedName name="IQ_PROFESSIONAL_ASSISTANT_PHONE">"c15170"</definedName>
    <definedName name="IQ_PROFESSIONAL_BACKGROUND">"c15161"</definedName>
    <definedName name="IQ_PROFESSIONAL_BONUS" hidden="1">"c18940"</definedName>
    <definedName name="IQ_PROFESSIONAL_CALCULATED_COMP" hidden="1">"c18947"</definedName>
    <definedName name="IQ_PROFESSIONAL_CHANGE_PENSION" hidden="1">"c18962"</definedName>
    <definedName name="IQ_PROFESSIONAL_DIRECT_FAX">"c15166"</definedName>
    <definedName name="IQ_PROFESSIONAL_DIRECT_PHONE">"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c15164"</definedName>
    <definedName name="IQ_PROFESSIONAL_MAIN_PHONE">"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c9969"</definedName>
    <definedName name="IQ_PROFIT_BEFORE_COST_CAPITAL_NEW_BUSINESS">"c9967"</definedName>
    <definedName name="IQ_PROGRAMMING_COSTS">"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c16038"</definedName>
    <definedName name="IQ_PROP_MGMT_INCOME">"c16028"</definedName>
    <definedName name="IQ_PROP_OPERATING_EXPENSE">"c16037"</definedName>
    <definedName name="IQ_PROP_RENTAL_REVENUE">"c16019"</definedName>
    <definedName name="IQ_PROP_SALES_EXPENSE">"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c16033"</definedName>
    <definedName name="IQ_PROV_BAD_DEBTS" hidden="1">"c1075"</definedName>
    <definedName name="IQ_PROV_BAD_DEBTS_CF" hidden="1">"c1076"</definedName>
    <definedName name="IQ_PROVED_ATTRIB_ORE_RESERVES_ALUM">"c9216"</definedName>
    <definedName name="IQ_PROVED_ATTRIB_ORE_RESERVES_COP">"c9160"</definedName>
    <definedName name="IQ_PROVED_ATTRIB_ORE_RESERVES_DIAM">"c9640"</definedName>
    <definedName name="IQ_PROVED_ATTRIB_ORE_RESERVES_GOLD">"c9001"</definedName>
    <definedName name="IQ_PROVED_ATTRIB_ORE_RESERVES_IRON">"c9375"</definedName>
    <definedName name="IQ_PROVED_ATTRIB_ORE_RESERVES_LEAD">"c9428"</definedName>
    <definedName name="IQ_PROVED_ATTRIB_ORE_RESERVES_MANG">"c9481"</definedName>
    <definedName name="IQ_PROVED_ATTRIB_ORE_RESERVES_MOLYB">"c9693"</definedName>
    <definedName name="IQ_PROVED_ATTRIB_ORE_RESERVES_NICK">"c9269"</definedName>
    <definedName name="IQ_PROVED_ATTRIB_ORE_RESERVES_PLAT">"c9107"</definedName>
    <definedName name="IQ_PROVED_ATTRIB_ORE_RESERVES_SILVER">"c9054"</definedName>
    <definedName name="IQ_PROVED_ATTRIB_ORE_RESERVES_TITAN">"c9534"</definedName>
    <definedName name="IQ_PROVED_ATTRIB_ORE_RESERVES_URAN">"c9587"</definedName>
    <definedName name="IQ_PROVED_ATTRIB_ORE_RESERVES_ZINC">"c9322"</definedName>
    <definedName name="IQ_PROVED_ORE_RESERVES_ALUM">"c9207"</definedName>
    <definedName name="IQ_PROVED_ORE_RESERVES_COP">"c9151"</definedName>
    <definedName name="IQ_PROVED_ORE_RESERVES_DIAM">"c9631"</definedName>
    <definedName name="IQ_PROVED_ORE_RESERVES_GOLD">"c8992"</definedName>
    <definedName name="IQ_PROVED_ORE_RESERVES_IRON">"c9366"</definedName>
    <definedName name="IQ_PROVED_ORE_RESERVES_LEAD">"c9419"</definedName>
    <definedName name="IQ_PROVED_ORE_RESERVES_MANG">"c9472"</definedName>
    <definedName name="IQ_PROVED_ORE_RESERVES_MOLYB">"c9684"</definedName>
    <definedName name="IQ_PROVED_ORE_RESERVES_NICK">"c9260"</definedName>
    <definedName name="IQ_PROVED_ORE_RESERVES_PLAT">"c9098"</definedName>
    <definedName name="IQ_PROVED_ORE_RESERVES_SILVER">"c9045"</definedName>
    <definedName name="IQ_PROVED_ORE_RESERVES_TITAN">"c9525"</definedName>
    <definedName name="IQ_PROVED_ORE_RESERVES_URAN">"c9578"</definedName>
    <definedName name="IQ_PROVED_ORE_RESERVES_ZINC">"c9313"</definedName>
    <definedName name="IQ_PROVED_RECOV_ATTRIB_RESERVES_ALUM">"c9219"</definedName>
    <definedName name="IQ_PROVED_RECOV_ATTRIB_RESERVES_COAL">"c9803"</definedName>
    <definedName name="IQ_PROVED_RECOV_ATTRIB_RESERVES_COP">"c9163"</definedName>
    <definedName name="IQ_PROVED_RECOV_ATTRIB_RESERVES_DIAM">"c9643"</definedName>
    <definedName name="IQ_PROVED_RECOV_ATTRIB_RESERVES_GOLD">"c9004"</definedName>
    <definedName name="IQ_PROVED_RECOV_ATTRIB_RESERVES_IRON">"c9378"</definedName>
    <definedName name="IQ_PROVED_RECOV_ATTRIB_RESERVES_LEAD">"c9431"</definedName>
    <definedName name="IQ_PROVED_RECOV_ATTRIB_RESERVES_MANG">"c9484"</definedName>
    <definedName name="IQ_PROVED_RECOV_ATTRIB_RESERVES_MET_COAL">"c9743"</definedName>
    <definedName name="IQ_PROVED_RECOV_ATTRIB_RESERVES_MOLYB">"c9696"</definedName>
    <definedName name="IQ_PROVED_RECOV_ATTRIB_RESERVES_NICK">"c9272"</definedName>
    <definedName name="IQ_PROVED_RECOV_ATTRIB_RESERVES_PLAT">"c9110"</definedName>
    <definedName name="IQ_PROVED_RECOV_ATTRIB_RESERVES_SILVER">"c9057"</definedName>
    <definedName name="IQ_PROVED_RECOV_ATTRIB_RESERVES_STEAM">"c9773"</definedName>
    <definedName name="IQ_PROVED_RECOV_ATTRIB_RESERVES_TITAN">"c9537"</definedName>
    <definedName name="IQ_PROVED_RECOV_ATTRIB_RESERVES_URAN">"c9590"</definedName>
    <definedName name="IQ_PROVED_RECOV_ATTRIB_RESERVES_ZINC">"c9325"</definedName>
    <definedName name="IQ_PROVED_RECOV_RESERVES_ALUM">"c9213"</definedName>
    <definedName name="IQ_PROVED_RECOV_RESERVES_COAL">"c9800"</definedName>
    <definedName name="IQ_PROVED_RECOV_RESERVES_COP">"c9157"</definedName>
    <definedName name="IQ_PROVED_RECOV_RESERVES_DIAM">"c9637"</definedName>
    <definedName name="IQ_PROVED_RECOV_RESERVES_GOLD">"c8998"</definedName>
    <definedName name="IQ_PROVED_RECOV_RESERVES_IRON">"c9372"</definedName>
    <definedName name="IQ_PROVED_RECOV_RESERVES_LEAD">"c9425"</definedName>
    <definedName name="IQ_PROVED_RECOV_RESERVES_MANG">"c9478"</definedName>
    <definedName name="IQ_PROVED_RECOV_RESERVES_MET_COAL">"c9740"</definedName>
    <definedName name="IQ_PROVED_RECOV_RESERVES_MOLYB">"c9690"</definedName>
    <definedName name="IQ_PROVED_RECOV_RESERVES_NICK">"c9266"</definedName>
    <definedName name="IQ_PROVED_RECOV_RESERVES_PLAT">"c9104"</definedName>
    <definedName name="IQ_PROVED_RECOV_RESERVES_SILVER">"c9051"</definedName>
    <definedName name="IQ_PROVED_RECOV_RESERVES_STEAM">"c9770"</definedName>
    <definedName name="IQ_PROVED_RECOV_RESERVES_TITAN">"c9531"</definedName>
    <definedName name="IQ_PROVED_RECOV_RESERVES_URAN">"c9584"</definedName>
    <definedName name="IQ_PROVED_RECOV_RESERVES_ZINC">"c9319"</definedName>
    <definedName name="IQ_PROVED_RESERVES_CALORIFIC_VALUE_COAL">"c9797"</definedName>
    <definedName name="IQ_PROVED_RESERVES_CALORIFIC_VALUE_MET_COAL">"c9737"</definedName>
    <definedName name="IQ_PROVED_RESERVES_CALORIFIC_VALUE_STEAM">"c9767"</definedName>
    <definedName name="IQ_PROVED_RESERVES_GRADE_ALUM">"c9208"</definedName>
    <definedName name="IQ_PROVED_RESERVES_GRADE_COP">"c9152"</definedName>
    <definedName name="IQ_PROVED_RESERVES_GRADE_DIAM">"c9632"</definedName>
    <definedName name="IQ_PROVED_RESERVES_GRADE_GOLD">"c8993"</definedName>
    <definedName name="IQ_PROVED_RESERVES_GRADE_IRON">"c9367"</definedName>
    <definedName name="IQ_PROVED_RESERVES_GRADE_LEAD">"c9420"</definedName>
    <definedName name="IQ_PROVED_RESERVES_GRADE_MANG">"c9473"</definedName>
    <definedName name="IQ_PROVED_RESERVES_GRADE_MOLYB">"c9685"</definedName>
    <definedName name="IQ_PROVED_RESERVES_GRADE_NICK">"c9261"</definedName>
    <definedName name="IQ_PROVED_RESERVES_GRADE_PLAT">"c9099"</definedName>
    <definedName name="IQ_PROVED_RESERVES_GRADE_SILVER">"c9046"</definedName>
    <definedName name="IQ_PROVED_RESERVES_GRADE_TITAN">"c9526"</definedName>
    <definedName name="IQ_PROVED_RESERVES_GRADE_URAN">"c9579"</definedName>
    <definedName name="IQ_PROVED_RESERVES_GRADE_ZINC">"c9314"</definedName>
    <definedName name="IQ_PROVEN_RESERVES_TO_TOTAL_RESERVES_COAL">"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c15717"</definedName>
    <definedName name="IQ_PROVISION_CHARGE_OFFS" hidden="1">"c1083"</definedName>
    <definedName name="IQ_PROVISION_LL_FFIEC">"c13019"</definedName>
    <definedName name="IQ_PROVISION_LOAN_LOSS_AVG_ASSETS_FFIEC">"c18879"</definedName>
    <definedName name="IQ_PROVISION_LOSSES_AVG_ASSETS_FFIEC">"c13362"</definedName>
    <definedName name="IQ_PROVISION_LOSSES_AVG_LOANS_FFIEC">"c13470"</definedName>
    <definedName name="IQ_PROVISION_LOSSES_NET_LOSSES_FFIEC">"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c12966"</definedName>
    <definedName name="IQ_PURCHASED_COAL">"c15934"</definedName>
    <definedName name="IQ_PURCHASED_CREDIT_RELS_SERVICING_ASSETS_FFIEC">"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c15947"</definedName>
    <definedName name="IQ_PURCHASED_TO_PRODUCTION_COAL">"c15948"</definedName>
    <definedName name="IQ_PURCHASED_TO_SOLD_COAL">"c15946"</definedName>
    <definedName name="IQ_PURCHASES_EQUIP_NONRES_SAAR_APR_FC_UNUSED">"c8491"</definedName>
    <definedName name="IQ_PURCHASES_EQUIP_NONRES_SAAR_APR_FC_UNUSED_UNUSED_UNUSED" hidden="1">"c8491"</definedName>
    <definedName name="IQ_PURCHASES_EQUIP_NONRES_SAAR_APR_UNUSED">"c7611"</definedName>
    <definedName name="IQ_PURCHASES_EQUIP_NONRES_SAAR_APR_UNUSED_UNUSED_UNUSED" hidden="1">"c7611"</definedName>
    <definedName name="IQ_PURCHASES_EQUIP_NONRES_SAAR_FC_UNUSED">"c7831"</definedName>
    <definedName name="IQ_PURCHASES_EQUIP_NONRES_SAAR_FC_UNUSED_UNUSED_UNUSED" hidden="1">"c7831"</definedName>
    <definedName name="IQ_PURCHASES_EQUIP_NONRES_SAAR_POP_FC_UNUSED">"c8051"</definedName>
    <definedName name="IQ_PURCHASES_EQUIP_NONRES_SAAR_POP_FC_UNUSED_UNUSED_UNUSED" hidden="1">"c8051"</definedName>
    <definedName name="IQ_PURCHASES_EQUIP_NONRES_SAAR_POP_UNUSED">"c7171"</definedName>
    <definedName name="IQ_PURCHASES_EQUIP_NONRES_SAAR_POP_UNUSED_UNUSED_UNUSED" hidden="1">"c7171"</definedName>
    <definedName name="IQ_PURCHASES_EQUIP_NONRES_SAAR_UNUSED">"c6951"</definedName>
    <definedName name="IQ_PURCHASES_EQUIP_NONRES_SAAR_UNUSED_UNUSED_UNUSED" hidden="1">"c6951"</definedName>
    <definedName name="IQ_PURCHASES_EQUIP_NONRES_SAAR_YOY_FC_UNUSED">"c8271"</definedName>
    <definedName name="IQ_PURCHASES_EQUIP_NONRES_SAAR_YOY_FC_UNUSED_UNUSED_UNUSED" hidden="1">"c8271"</definedName>
    <definedName name="IQ_PURCHASES_EQUIP_NONRES_SAAR_YOY_UNUSED">"c7391"</definedName>
    <definedName name="IQ_PURCHASES_EQUIP_NONRES_SAAR_YOY_UNUSED_UNUSED_UNUSED" hidden="1">"c7391"</definedName>
    <definedName name="IQ_PURCHASING_SECURITIES_LL_REC_FFIEC">"c12893"</definedName>
    <definedName name="IQ_PUT_DATE_SCHEDULE">"c2483"</definedName>
    <definedName name="IQ_PUT_NOTIFICATION">"c2485"</definedName>
    <definedName name="IQ_PUT_PRICE_SCHEDULE">"c2484"</definedName>
    <definedName name="IQ_PV_PREMIUMS_NEW_BUSINESS">"c9973"</definedName>
    <definedName name="IQ_QTD" hidden="1">750000</definedName>
    <definedName name="IQ_QUALIFYING_MINORITY_INT_T1_FFIEC">"c13135"</definedName>
    <definedName name="IQ_QUALIFYING_SUB_DEBT_REDEEM_PREF_T2_FFIEC">"c13144"</definedName>
    <definedName name="IQ_QUALIFYING_TRUST_PREFERRED_T1_FFIEC">"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c19247"</definedName>
    <definedName name="IQ_RATE_LEVEL">"c19251"</definedName>
    <definedName name="IQ_RATE_NAME">"c19249"</definedName>
    <definedName name="IQ_RATE_TERM">"c19248"</definedName>
    <definedName name="IQ_RATE_TYPE">"c19246"</definedName>
    <definedName name="IQ_RAW_INV" hidden="1">"c1089"</definedName>
    <definedName name="IQ_RAW_SALEABLE_INVENTORY_COAL">"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c13418"</definedName>
    <definedName name="IQ_RE_ACQ_SATISFACTION_DEBTS_FFIEC">"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c8750"</definedName>
    <definedName name="IQ_RE_DEPRECIATION">"c16045"</definedName>
    <definedName name="IQ_RE_FARMLAND_GROSS_LOANS_FFIEC">"c13408"</definedName>
    <definedName name="IQ_RE_FARMLAND_RISK_BASED_FFIEC">"c13429"</definedName>
    <definedName name="IQ_RE_FCCR">"c8858"</definedName>
    <definedName name="IQ_RE_FCCR_CONT_OPS">"c8859"</definedName>
    <definedName name="IQ_RE_FCCR_INCL_DISC_OPS">"c8860"</definedName>
    <definedName name="IQ_RE_FCCR_INCL_PREF_DIV">"c8861"</definedName>
    <definedName name="IQ_RE_FCCR_INCL_PREF_DIV_CONT_OPS">"c8862"</definedName>
    <definedName name="IQ_RE_FCCR_INCL_PREF_DIV_INCL_DISC_OPS">"c8863"</definedName>
    <definedName name="IQ_RE_FIXED_CHARGES">"c8856"</definedName>
    <definedName name="IQ_RE_FIXED_CHARGES_INCL_PREF_DIV">"c8857"</definedName>
    <definedName name="IQ_RE_FORECLOSURE_FDIC" hidden="1">"c6332"</definedName>
    <definedName name="IQ_RE_FOREIGN_FFIEC">"c13479"</definedName>
    <definedName name="IQ_RE_GAIN_LOSS_SALE_ASSETS">"c8751"</definedName>
    <definedName name="IQ_RE_INVEST_FDIC" hidden="1">"c6331"</definedName>
    <definedName name="IQ_RE_LOANS_1_4_GROSS_LOANS_FFIEC">"c13397"</definedName>
    <definedName name="IQ_RE_LOANS_DOM_QUARTERLY_AVG_FFIEC">"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c13396"</definedName>
    <definedName name="IQ_RE_MAINT_CAPEX">"c8755"</definedName>
    <definedName name="IQ_RE_MINORITY_INTEREST">"c8752"</definedName>
    <definedName name="IQ_RE_NET_INCOME">"c8749"</definedName>
    <definedName name="IQ_RE_NOI">"c8864"</definedName>
    <definedName name="IQ_RE_NOI_GROWTH_SAME_PROP">"c8866"</definedName>
    <definedName name="IQ_RE_NOI_SAME_PROP">"c8865"</definedName>
    <definedName name="IQ_RE_OTHER_ITEMS">"c8753"</definedName>
    <definedName name="IQ_RE_RENTAL_EXPENSE">"c16036"</definedName>
    <definedName name="IQ_RE_RISK_BASED_FFIEC">"c13417"</definedName>
    <definedName name="IQ_REAL_ESTATE" hidden="1">"c1093"</definedName>
    <definedName name="IQ_REAL_ESTATE_ASSETS" hidden="1">"c1094"</definedName>
    <definedName name="IQ_REALIZED_GAINS_AVAIL_SALE_SEC_FFIEC">"c13022"</definedName>
    <definedName name="IQ_REALIZED_GAINS_HELD_MATURITY_SEC_FFIEC">"c13021"</definedName>
    <definedName name="IQ_REALIZED_GAINS_SEC_TOT_FFIEC">"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c11692"</definedName>
    <definedName name="IQ_RECURRING_PROFIT_EST" hidden="1">"c4499"</definedName>
    <definedName name="IQ_RECURRING_PROFIT_EST_CIQ" hidden="1">"c5037"</definedName>
    <definedName name="IQ_RECURRING_PROFIT_GUIDANCE">"c4500"</definedName>
    <definedName name="IQ_RECURRING_PROFIT_GUIDANCE_CIQ">"c5038"</definedName>
    <definedName name="IQ_RECURRING_PROFIT_GUIDANCE_CIQ_COL">"c11685"</definedName>
    <definedName name="IQ_RECURRING_PROFIT_HIGH_EST" hidden="1">"c4501"</definedName>
    <definedName name="IQ_RECURRING_PROFIT_HIGH_EST_CIQ" hidden="1">"c5039"</definedName>
    <definedName name="IQ_RECURRING_PROFIT_HIGH_GUIDANCE">"c4179"</definedName>
    <definedName name="IQ_RECURRING_PROFIT_HIGH_GUIDANCE_CIQ">"c4591"</definedName>
    <definedName name="IQ_RECURRING_PROFIT_HIGH_GUIDANCE_CIQ_COL">"c11240"</definedName>
    <definedName name="IQ_RECURRING_PROFIT_LOW_EST" hidden="1">"c4502"</definedName>
    <definedName name="IQ_RECURRING_PROFIT_LOW_EST_CIQ" hidden="1">"c5040"</definedName>
    <definedName name="IQ_RECURRING_PROFIT_LOW_GUIDANCE">"c4219"</definedName>
    <definedName name="IQ_RECURRING_PROFIT_LOW_GUIDANCE_CIQ">"c4631"</definedName>
    <definedName name="IQ_RECURRING_PROFIT_LOW_GUIDANCE_CIQ_COL">"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ACT_OR_EST_CIQ_COL">"c11693"</definedName>
    <definedName name="IQ_RECURRING_PROFIT_SHARE_EST" hidden="1">"c4506"</definedName>
    <definedName name="IQ_RECURRING_PROFIT_SHARE_EST_CIQ" hidden="1">"c5044"</definedName>
    <definedName name="IQ_RECURRING_PROFIT_SHARE_GUIDANCE">"c4509"</definedName>
    <definedName name="IQ_RECURRING_PROFIT_SHARE_GUIDANCE_CIQ">"c5047"</definedName>
    <definedName name="IQ_RECURRING_PROFIT_SHARE_GUIDANCE_CIQ_COL">"c11694"</definedName>
    <definedName name="IQ_RECURRING_PROFIT_SHARE_HIGH_EST" hidden="1">"c4510"</definedName>
    <definedName name="IQ_RECURRING_PROFIT_SHARE_HIGH_EST_CIQ" hidden="1">"c5048"</definedName>
    <definedName name="IQ_RECURRING_PROFIT_SHARE_HIGH_GUIDANCE">"c4200"</definedName>
    <definedName name="IQ_RECURRING_PROFIT_SHARE_HIGH_GUIDANCE_CIQ">"c4612"</definedName>
    <definedName name="IQ_RECURRING_PROFIT_SHARE_HIGH_GUIDANCE_CIQ_COL">"c11261"</definedName>
    <definedName name="IQ_RECURRING_PROFIT_SHARE_LOW_EST" hidden="1">"c4511"</definedName>
    <definedName name="IQ_RECURRING_PROFIT_SHARE_LOW_EST_CIQ" hidden="1">"c5049"</definedName>
    <definedName name="IQ_RECURRING_PROFIT_SHARE_LOW_GUIDANCE">"c4240"</definedName>
    <definedName name="IQ_RECURRING_PROFIT_SHARE_LOW_GUIDANCE_CIQ">"c4652"</definedName>
    <definedName name="IQ_RECURRING_PROFIT_SHARE_LOW_GUIDANCE_CIQ_COL">"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c15734"</definedName>
    <definedName name="IQ_REDUCTION_TAX_POSITION_PRIOR_YRS">"c15736"</definedName>
    <definedName name="IQ_REF_ENTITY">"c6033"</definedName>
    <definedName name="IQ_REF_ENTITY_CIQID">"c6024"</definedName>
    <definedName name="IQ_REF_ENTITY_TICKER">"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c13104"</definedName>
    <definedName name="IQ_REINSURANCE_RECOVERABLE_ASSETS_PC_FFIEC">"c13098"</definedName>
    <definedName name="IQ_RELATED_PLANS_FDIC" hidden="1">"c6320"</definedName>
    <definedName name="IQ_RENT_AVG_PROP">"c16056"</definedName>
    <definedName name="IQ_RENT_OTHER_INC_FROM_OREO_FFIEC">"c13043"</definedName>
    <definedName name="IQ_RENT_PER_SQ_FT_AVG_CONSOL">"c8846"</definedName>
    <definedName name="IQ_RENT_PER_SQ_FT_AVG_MANAGED">"c8848"</definedName>
    <definedName name="IQ_RENT_PER_SQ_FT_AVG_OTHER">"c8849"</definedName>
    <definedName name="IQ_RENT_PER_SQ_FT_AVG_TOTAL">"c8850"</definedName>
    <definedName name="IQ_RENT_PER_SQ_FT_AVG_UNCONSOL">"c8847"</definedName>
    <definedName name="IQ_RENT_PER_SQ_METER_AVG_CONSOL">"c8851"</definedName>
    <definedName name="IQ_RENT_PER_SQ_METER_AVG_MANAGED">"c8853"</definedName>
    <definedName name="IQ_RENT_PER_SQ_METER_AVG_OTHER">"c8854"</definedName>
    <definedName name="IQ_RENT_PER_SQ_METER_AVG_TOTAL">"c8855"</definedName>
    <definedName name="IQ_RENT_PER_SQ_METER_AVG_UNCONSOL">"c8852"</definedName>
    <definedName name="IQ_RENT_SAFE_DEPOSIT_FFIEC">"c13044"</definedName>
    <definedName name="IQ_RENTAL_NOI">"c16065"</definedName>
    <definedName name="IQ_RENTAL_NOI_AVG_GROSS_PROP">"c16057"</definedName>
    <definedName name="IQ_RENTAL_NOI_TOTAL_RENT_REVENUE">"c16061"</definedName>
    <definedName name="IQ_RENTAL_REV" hidden="1">"c1101"</definedName>
    <definedName name="IQ_REPAIRS_MAINTENANCE">"c16032"</definedName>
    <definedName name="IQ_REPO" hidden="1">"c19133"</definedName>
    <definedName name="IQ_REPRICEABLE_EARNING_ASSETS_INT_SENSITIVITY_FFIEC">"c13093"</definedName>
    <definedName name="IQ_REPRICEABLE_INT_DEPOSITS_INT_SENSITIVITY_FFIEC">"c13094"</definedName>
    <definedName name="IQ_REPURCHASED_REBOOKED_GNMA_DUE_30_89_FFIEC">"c13283"</definedName>
    <definedName name="IQ_REPURCHASED_REBOOKED_GNMA_DUE_90_FFIEC">"c13309"</definedName>
    <definedName name="IQ_REPURCHASED_REBOOKED_GNMA_NON_ACCRUAL_FFIEC">"c13334"</definedName>
    <definedName name="IQ_RES_CONST_REAL_APR_FC_UNUSED">"c8536"</definedName>
    <definedName name="IQ_RES_CONST_REAL_APR_FC_UNUSED_UNUSED_UNUSED" hidden="1">"c8536"</definedName>
    <definedName name="IQ_RES_CONST_REAL_APR_UNUSED">"c7656"</definedName>
    <definedName name="IQ_RES_CONST_REAL_APR_UNUSED_UNUSED_UNUSED" hidden="1">"c7656"</definedName>
    <definedName name="IQ_RES_CONST_REAL_FC_UNUSED">"c7876"</definedName>
    <definedName name="IQ_RES_CONST_REAL_FC_UNUSED_UNUSED_UNUSED" hidden="1">"c7876"</definedName>
    <definedName name="IQ_RES_CONST_REAL_POP_FC_UNUSED">"c8096"</definedName>
    <definedName name="IQ_RES_CONST_REAL_POP_FC_UNUSED_UNUSED_UNUSED" hidden="1">"c8096"</definedName>
    <definedName name="IQ_RES_CONST_REAL_POP_UNUSED">"c7216"</definedName>
    <definedName name="IQ_RES_CONST_REAL_POP_UNUSED_UNUSED_UNUSED" hidden="1">"c7216"</definedName>
    <definedName name="IQ_RES_CONST_REAL_SAAR_APR_FC_UNUSED">"c8537"</definedName>
    <definedName name="IQ_RES_CONST_REAL_SAAR_APR_FC_UNUSED_UNUSED_UNUSED" hidden="1">"c8537"</definedName>
    <definedName name="IQ_RES_CONST_REAL_SAAR_APR_UNUSED">"c7657"</definedName>
    <definedName name="IQ_RES_CONST_REAL_SAAR_APR_UNUSED_UNUSED_UNUSED" hidden="1">"c7657"</definedName>
    <definedName name="IQ_RES_CONST_REAL_SAAR_FC_UNUSED">"c7877"</definedName>
    <definedName name="IQ_RES_CONST_REAL_SAAR_FC_UNUSED_UNUSED_UNUSED" hidden="1">"c7877"</definedName>
    <definedName name="IQ_RES_CONST_REAL_SAAR_POP_FC_UNUSED">"c8097"</definedName>
    <definedName name="IQ_RES_CONST_REAL_SAAR_POP_FC_UNUSED_UNUSED_UNUSED" hidden="1">"c8097"</definedName>
    <definedName name="IQ_RES_CONST_REAL_SAAR_POP_UNUSED">"c7217"</definedName>
    <definedName name="IQ_RES_CONST_REAL_SAAR_POP_UNUSED_UNUSED_UNUSED" hidden="1">"c7217"</definedName>
    <definedName name="IQ_RES_CONST_REAL_SAAR_UNUSED">"c6997"</definedName>
    <definedName name="IQ_RES_CONST_REAL_SAAR_UNUSED_UNUSED_UNUSED" hidden="1">"c6997"</definedName>
    <definedName name="IQ_RES_CONST_REAL_SAAR_YOY_FC_UNUSED">"c8317"</definedName>
    <definedName name="IQ_RES_CONST_REAL_SAAR_YOY_FC_UNUSED_UNUSED_UNUSED" hidden="1">"c8317"</definedName>
    <definedName name="IQ_RES_CONST_REAL_SAAR_YOY_UNUSED">"c7437"</definedName>
    <definedName name="IQ_RES_CONST_REAL_SAAR_YOY_UNUSED_UNUSED_UNUSED" hidden="1">"c7437"</definedName>
    <definedName name="IQ_RES_CONST_REAL_UNUSED">"c6996"</definedName>
    <definedName name="IQ_RES_CONST_REAL_UNUSED_UNUSED_UNUSED" hidden="1">"c6996"</definedName>
    <definedName name="IQ_RES_CONST_REAL_YOY_FC_UNUSED">"c8316"</definedName>
    <definedName name="IQ_RES_CONST_REAL_YOY_FC_UNUSED_UNUSED_UNUSED" hidden="1">"c8316"</definedName>
    <definedName name="IQ_RES_CONST_REAL_YOY_UNUSED">"c7436"</definedName>
    <definedName name="IQ_RES_CONST_REAL_YOY_UNUSED_UNUSED_UNUSED" hidden="1">"c7436"</definedName>
    <definedName name="IQ_RES_CONST_SAAR_APR_FC_UNUSED">"c8540"</definedName>
    <definedName name="IQ_RES_CONST_SAAR_APR_FC_UNUSED_UNUSED_UNUSED" hidden="1">"c8540"</definedName>
    <definedName name="IQ_RES_CONST_SAAR_APR_UNUSED">"c7660"</definedName>
    <definedName name="IQ_RES_CONST_SAAR_APR_UNUSED_UNUSED_UNUSED" hidden="1">"c7660"</definedName>
    <definedName name="IQ_RES_CONST_SAAR_FC_UNUSED">"c7880"</definedName>
    <definedName name="IQ_RES_CONST_SAAR_FC_UNUSED_UNUSED_UNUSED" hidden="1">"c7880"</definedName>
    <definedName name="IQ_RES_CONST_SAAR_POP_FC_UNUSED">"c8100"</definedName>
    <definedName name="IQ_RES_CONST_SAAR_POP_FC_UNUSED_UNUSED_UNUSED" hidden="1">"c8100"</definedName>
    <definedName name="IQ_RES_CONST_SAAR_POP_UNUSED">"c7220"</definedName>
    <definedName name="IQ_RES_CONST_SAAR_POP_UNUSED_UNUSED_UNUSED" hidden="1">"c7220"</definedName>
    <definedName name="IQ_RES_CONST_SAAR_UNUSED">"c7000"</definedName>
    <definedName name="IQ_RES_CONST_SAAR_UNUSED_UNUSED_UNUSED" hidden="1">"c7000"</definedName>
    <definedName name="IQ_RES_CONST_SAAR_YOY_FC_UNUSED">"c8320"</definedName>
    <definedName name="IQ_RES_CONST_SAAR_YOY_FC_UNUSED_UNUSED_UNUSED" hidden="1">"c8320"</definedName>
    <definedName name="IQ_RES_CONST_SAAR_YOY_UNUSED">"c7440"</definedName>
    <definedName name="IQ_RES_CONST_SAAR_YOY_UNUSED_UNUSED_UNUSED" hidden="1">"c7440"</definedName>
    <definedName name="IQ_RES_FIXED_INVEST">"c7001"</definedName>
    <definedName name="IQ_RES_FIXED_INVEST_APR">"c7661"</definedName>
    <definedName name="IQ_RES_FIXED_INVEST_APR_FC">"c8541"</definedName>
    <definedName name="IQ_RES_FIXED_INVEST_FC">"c7881"</definedName>
    <definedName name="IQ_RES_FIXED_INVEST_POP">"c7221"</definedName>
    <definedName name="IQ_RES_FIXED_INVEST_POP_FC">"c8101"</definedName>
    <definedName name="IQ_RES_FIXED_INVEST_REAL">"c6998"</definedName>
    <definedName name="IQ_RES_FIXED_INVEST_REAL_APR">"c7658"</definedName>
    <definedName name="IQ_RES_FIXED_INVEST_REAL_APR_FC">"c8538"</definedName>
    <definedName name="IQ_RES_FIXED_INVEST_REAL_FC">"c7878"</definedName>
    <definedName name="IQ_RES_FIXED_INVEST_REAL_POP">"c7218"</definedName>
    <definedName name="IQ_RES_FIXED_INVEST_REAL_POP_FC">"c8098"</definedName>
    <definedName name="IQ_RES_FIXED_INVEST_REAL_YOY">"c7438"</definedName>
    <definedName name="IQ_RES_FIXED_INVEST_REAL_YOY_FC">"c8318"</definedName>
    <definedName name="IQ_RES_FIXED_INVEST_SAAR">"c11994"</definedName>
    <definedName name="IQ_RES_FIXED_INVEST_SAAR_APR">"c11997"</definedName>
    <definedName name="IQ_RES_FIXED_INVEST_SAAR_POP">"c11995"</definedName>
    <definedName name="IQ_RES_FIXED_INVEST_SAAR_REAL">"c11990"</definedName>
    <definedName name="IQ_RES_FIXED_INVEST_SAAR_REAL_APR">"c11993"</definedName>
    <definedName name="IQ_RES_FIXED_INVEST_SAAR_REAL_POP">"c11991"</definedName>
    <definedName name="IQ_RES_FIXED_INVEST_SAAR_REAL_YOY">"c11992"</definedName>
    <definedName name="IQ_RES_FIXED_INVEST_SAAR_YOY">"c11996"</definedName>
    <definedName name="IQ_RES_FIXED_INVEST_YOY">"c7441"</definedName>
    <definedName name="IQ_RES_FIXED_INVEST_YOY_FC">"c8321"</definedName>
    <definedName name="IQ_RESEARCH_DEV" hidden="1">"c1419"</definedName>
    <definedName name="IQ_RESIDENTIAL_LOANS" hidden="1">"c1102"</definedName>
    <definedName name="IQ_REST_ACQUIRED_AFFILIATED_OTHER_RESTAURANTS">"c9873"</definedName>
    <definedName name="IQ_REST_ACQUIRED_FRANCHISE_RESTAURANTS">"c9867"</definedName>
    <definedName name="IQ_REST_ACQUIRED_OWNED_RESTAURANTS">"c9861"</definedName>
    <definedName name="IQ_REST_ACQUIRED_RESTAURANTS">"c9855"</definedName>
    <definedName name="IQ_REST_AFFILIATED_OTHER_RESTAURANTS_BEG">"c9871"</definedName>
    <definedName name="IQ_REST_AVG_VALUE_TRANSACTION">"c9887"</definedName>
    <definedName name="IQ_REST_AVG_VALUE_TRANSACTION_GROWTH">"c9888"</definedName>
    <definedName name="IQ_REST_AVG_WEEKLY_SALES">"c9879"</definedName>
    <definedName name="IQ_REST_AVG_WEEKLY_SALES_FRANCHISE">"c9877"</definedName>
    <definedName name="IQ_REST_AVG_WEEKLY_SALES_OWNED">"c9878"</definedName>
    <definedName name="IQ_REST_CLOSED_AFFILIATED_OTHER_RESTAURANTS">"c9874"</definedName>
    <definedName name="IQ_REST_CLOSED_FRANCHISE_RESTAURANTS">"c9868"</definedName>
    <definedName name="IQ_REST_CLOSED_OWNED_RESTAURANTS">"c9862"</definedName>
    <definedName name="IQ_REST_CLOSED_RESTAURANTS">"c9856"</definedName>
    <definedName name="IQ_REST_FRANCHISE_RESTAURANTS_BEG">"c9865"</definedName>
    <definedName name="IQ_REST_GUEST_COUNT_GROWTH">"c9889"</definedName>
    <definedName name="IQ_REST_OPENED_AFFILIATED_OTHER_RESTAURANTS">"c9872"</definedName>
    <definedName name="IQ_REST_OPENED_FRANCHISE_RESTAURANTS">"c9866"</definedName>
    <definedName name="IQ_REST_OPENED_OWNED_RESTAURANTS">"c9860"</definedName>
    <definedName name="IQ_REST_OPENED_RESTAURANTS">"c9854"</definedName>
    <definedName name="IQ_REST_OPERATING_MARGIN">"c9886"</definedName>
    <definedName name="IQ_REST_OWNED_RESTAURANTS_BEG">"c9859"</definedName>
    <definedName name="IQ_REST_RESTAURANTS_BEG">"c9853"</definedName>
    <definedName name="IQ_REST_SAME_RESTAURANT_SALES">"c9885"</definedName>
    <definedName name="IQ_REST_SAME_RESTAURANT_SALES_FRANCHISE">"c9883"</definedName>
    <definedName name="IQ_REST_SAME_RESTAURANT_SALES_GROWTH">"c9882"</definedName>
    <definedName name="IQ_REST_SAME_RESTAURANT_SALES_GROWTH_FRANCHISE">"c9880"</definedName>
    <definedName name="IQ_REST_SAME_RESTAURANT_SALES_GROWTH_OWNED">"c9881"</definedName>
    <definedName name="IQ_REST_SAME_RESTAURANT_SALES_OWNED">"c9884"</definedName>
    <definedName name="IQ_REST_SOLD_AFFILIATED_OTHER_RESTAURANTS">"c9875"</definedName>
    <definedName name="IQ_REST_SOLD_FRANCHISE_RESTAURANTS">"c9869"</definedName>
    <definedName name="IQ_REST_SOLD_OWNED_RESTAURANTS">"c9863"</definedName>
    <definedName name="IQ_REST_SOLD_RESTAURANTS">"c9857"</definedName>
    <definedName name="IQ_REST_TOTAL_AFFILIATED_OTHER_RESTAURANTS">"c9876"</definedName>
    <definedName name="IQ_REST_TOTAL_FRANCHISE_RESTAURANTS">"c9870"</definedName>
    <definedName name="IQ_REST_TOTAL_OWNED_RESTAURANTS">"c9864"</definedName>
    <definedName name="IQ_REST_TOTAL_RESTAURANTS">"c9858"</definedName>
    <definedName name="IQ_RESTATEMENT_BS" hidden="1">"c1643"</definedName>
    <definedName name="IQ_RESTATEMENT_CF" hidden="1">"c1644"</definedName>
    <definedName name="IQ_RESTATEMENT_IS" hidden="1">"c1642"</definedName>
    <definedName name="IQ_RESTATEMENTS_FFIEC">"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c9890"</definedName>
    <definedName name="IQ_RETAIL_AVG_SQ_METERS_GROSS">"c9908"</definedName>
    <definedName name="IQ_RETAIL_AVG_SQ_METERS_NET">"c9907"</definedName>
    <definedName name="IQ_RETAIL_AVG_STORE_SIZE_GROSS" hidden="1">"c2066"</definedName>
    <definedName name="IQ_RETAIL_AVG_STORE_SIZE_NET" hidden="1">"c2067"</definedName>
    <definedName name="IQ_RETAIL_AVG_VALUE_TRANSACTION">"c9915"</definedName>
    <definedName name="IQ_RETAIL_AVG_VALUE_TRANSACTION_GROWTH">"c9916"</definedName>
    <definedName name="IQ_RETAIL_AVG_WK_SALES" hidden="1">"c2891"</definedName>
    <definedName name="IQ_RETAIL_AVG_WK_SALES_FRANCHISE" hidden="1">"c2899"</definedName>
    <definedName name="IQ_RETAIL_AVG_WK_SALES_OWNED" hidden="1">"c2907"</definedName>
    <definedName name="IQ_RETAIL_CATALOG_REVENUES">"c9903"</definedName>
    <definedName name="IQ_RETAIL_CLOSED_AFFILIATED_OTHER_STORES">"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c9899"</definedName>
    <definedName name="IQ_RETAIL_IS_RATIO">"c7002"</definedName>
    <definedName name="IQ_RETAIL_IS_RATIO_FC">"c7882"</definedName>
    <definedName name="IQ_RETAIL_IS_RATIO_POP">"c7222"</definedName>
    <definedName name="IQ_RETAIL_IS_RATIO_POP_FC">"c8102"</definedName>
    <definedName name="IQ_RETAIL_IS_RATIO_YOY">"c7442"</definedName>
    <definedName name="IQ_RETAIL_IS_RATIO_YOY_FC">"c8322"</definedName>
    <definedName name="IQ_RETAIL_MERCHANDISE_MARGIN">"c9901"</definedName>
    <definedName name="IQ_RETAIL_ONLINE_REVENUES">"c9904"</definedName>
    <definedName name="IQ_RETAIL_OPENED_AFFILIATED_OTHER_STORES">"c9891"</definedName>
    <definedName name="IQ_RETAIL_OPENED_FRANCHISE_STORES" hidden="1">"c2894"</definedName>
    <definedName name="IQ_RETAIL_OPENED_OWNED_STORES" hidden="1">"c2902"</definedName>
    <definedName name="IQ_RETAIL_OPENED_STORES" hidden="1">"c2062"</definedName>
    <definedName name="IQ_RETAIL_OPERATING_MARGIN">"c9900"</definedName>
    <definedName name="IQ_RETAIL_OWNED_STORES_BEG" hidden="1">"c2901"</definedName>
    <definedName name="IQ_RETAIL_REVENUES">"c9902"</definedName>
    <definedName name="IQ_RETAIL_SALES">"c7003"</definedName>
    <definedName name="IQ_RETAIL_SALES_APR">"c7663"</definedName>
    <definedName name="IQ_RETAIL_SALES_APR_FC">"c8543"</definedName>
    <definedName name="IQ_RETAIL_SALES_CATALOG">"c16128"</definedName>
    <definedName name="IQ_RETAIL_SALES_FC">"c7883"</definedName>
    <definedName name="IQ_RETAIL_SALES_FOOD">"c7004"</definedName>
    <definedName name="IQ_RETAIL_SALES_FOOD_APR">"c7664"</definedName>
    <definedName name="IQ_RETAIL_SALES_FOOD_APR_FC">"c8544"</definedName>
    <definedName name="IQ_RETAIL_SALES_FOOD_EXCL_VEHICLE">"c7005"</definedName>
    <definedName name="IQ_RETAIL_SALES_FOOD_EXCL_VEHICLE_APR">"c7665"</definedName>
    <definedName name="IQ_RETAIL_SALES_FOOD_EXCL_VEHICLE_APR_FC">"c8545"</definedName>
    <definedName name="IQ_RETAIL_SALES_FOOD_EXCL_VEHICLE_FC">"c7885"</definedName>
    <definedName name="IQ_RETAIL_SALES_FOOD_EXCL_VEHICLE_POP">"c7225"</definedName>
    <definedName name="IQ_RETAIL_SALES_FOOD_EXCL_VEHICLE_POP_FC">"c8105"</definedName>
    <definedName name="IQ_RETAIL_SALES_FOOD_EXCL_VEHICLE_YOY">"c7445"</definedName>
    <definedName name="IQ_RETAIL_SALES_FOOD_EXCL_VEHICLE_YOY_FC">"c8325"</definedName>
    <definedName name="IQ_RETAIL_SALES_FOOD_FC">"c7884"</definedName>
    <definedName name="IQ_RETAIL_SALES_FOOD_POP">"c7224"</definedName>
    <definedName name="IQ_RETAIL_SALES_FOOD_POP_FC">"c8104"</definedName>
    <definedName name="IQ_RETAIL_SALES_FOOD_YOY">"c7444"</definedName>
    <definedName name="IQ_RETAIL_SALES_FOOD_YOY_FC">"c8324"</definedName>
    <definedName name="IQ_RETAIL_SALES_ONLINE">"c16129"</definedName>
    <definedName name="IQ_RETAIL_SALES_POP">"c7223"</definedName>
    <definedName name="IQ_RETAIL_SALES_POP_FC">"c8103"</definedName>
    <definedName name="IQ_RETAIL_SALES_RETAIL">"c16127"</definedName>
    <definedName name="IQ_RETAIL_SALES_SAAR">"c7009"</definedName>
    <definedName name="IQ_RETAIL_SALES_SAAR_APR">"c7669"</definedName>
    <definedName name="IQ_RETAIL_SALES_SAAR_APR_FC">"c8549"</definedName>
    <definedName name="IQ_RETAIL_SALES_SAAR_FC">"c7889"</definedName>
    <definedName name="IQ_RETAIL_SALES_SAAR_POP">"c7229"</definedName>
    <definedName name="IQ_RETAIL_SALES_SAAR_POP_FC">"c8109"</definedName>
    <definedName name="IQ_RETAIL_SALES_SAAR_YOY">"c7449"</definedName>
    <definedName name="IQ_RETAIL_SALES_SAAR_YOY_FC">"c8329"</definedName>
    <definedName name="IQ_RETAIL_SALES_SQ_METER_COMPARABLE_GROSS">"c9914"</definedName>
    <definedName name="IQ_RETAIL_SALES_SQ_METER_COMPARABLE_NET">"c9913"</definedName>
    <definedName name="IQ_RETAIL_SALES_SQ_METER_GROSS">"c9910"</definedName>
    <definedName name="IQ_RETAIL_SALES_SQ_METER_NET">"c9909"</definedName>
    <definedName name="IQ_RETAIL_SALES_SQ_METER_OWNED_GROSS">"c9912"</definedName>
    <definedName name="IQ_RETAIL_SALES_SQ_METER_OWNED_NET">"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c7006"</definedName>
    <definedName name="IQ_RETAIL_SALES_VALUE_INDEX_APR">"c7666"</definedName>
    <definedName name="IQ_RETAIL_SALES_VALUE_INDEX_APR_FC">"c8546"</definedName>
    <definedName name="IQ_RETAIL_SALES_VALUE_INDEX_FC">"c7886"</definedName>
    <definedName name="IQ_RETAIL_SALES_VALUE_INDEX_POP">"c7226"</definedName>
    <definedName name="IQ_RETAIL_SALES_VALUE_INDEX_POP_FC">"c8106"</definedName>
    <definedName name="IQ_RETAIL_SALES_VALUE_INDEX_YOY">"c7446"</definedName>
    <definedName name="IQ_RETAIL_SALES_VALUE_INDEX_YOY_FC">"c8326"</definedName>
    <definedName name="IQ_RETAIL_SALES_VOL_INDEX">"c7007"</definedName>
    <definedName name="IQ_RETAIL_SALES_VOL_INDEX_APR">"c7667"</definedName>
    <definedName name="IQ_RETAIL_SALES_VOL_INDEX_APR_FC">"c8547"</definedName>
    <definedName name="IQ_RETAIL_SALES_VOL_INDEX_EXCL_MOTOR">"c7008"</definedName>
    <definedName name="IQ_RETAIL_SALES_VOL_INDEX_EXCL_MOTOR_APR">"c7668"</definedName>
    <definedName name="IQ_RETAIL_SALES_VOL_INDEX_EXCL_MOTOR_APR_FC">"c8548"</definedName>
    <definedName name="IQ_RETAIL_SALES_VOL_INDEX_EXCL_MOTOR_FC">"c7888"</definedName>
    <definedName name="IQ_RETAIL_SALES_VOL_INDEX_EXCL_MOTOR_POP">"c7228"</definedName>
    <definedName name="IQ_RETAIL_SALES_VOL_INDEX_EXCL_MOTOR_POP_FC">"c8108"</definedName>
    <definedName name="IQ_RETAIL_SALES_VOL_INDEX_EXCL_MOTOR_YOY">"c7448"</definedName>
    <definedName name="IQ_RETAIL_SALES_VOL_INDEX_EXCL_MOTOR_YOY_FC">"c8328"</definedName>
    <definedName name="IQ_RETAIL_SALES_VOL_INDEX_FC">"c7887"</definedName>
    <definedName name="IQ_RETAIL_SALES_VOL_INDEX_POP">"c7227"</definedName>
    <definedName name="IQ_RETAIL_SALES_VOL_INDEX_POP_FC">"c8107"</definedName>
    <definedName name="IQ_RETAIL_SALES_VOL_INDEX_YOY">"c7447"</definedName>
    <definedName name="IQ_RETAIL_SALES_VOL_INDEX_YOY_FC">"c8327"</definedName>
    <definedName name="IQ_RETAIL_SALES_YOY">"c7443"</definedName>
    <definedName name="IQ_RETAIL_SALES_YOY_FC">"c8323"</definedName>
    <definedName name="IQ_RETAIL_SAME_STORE_SALES">"c9898"</definedName>
    <definedName name="IQ_RETAIL_SAME_STORE_SALES_FRANCHISE">"c9896"</definedName>
    <definedName name="IQ_RETAIL_SAME_STORE_SALES_OWNED">"c9897"</definedName>
    <definedName name="IQ_RETAIL_SOLD_AFFILIATED_OTHER_STORES">"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c9895"</definedName>
    <definedName name="IQ_RETAIL_TOTAL_FRANCHISE_STORES" hidden="1">"c2898"</definedName>
    <definedName name="IQ_RETAIL_TOTAL_OWNED_STORES" hidden="1">"c2906"</definedName>
    <definedName name="IQ_RETAIL_TOTAL_SQ_METERS_GROSS">"c9906"</definedName>
    <definedName name="IQ_RETAIL_TOTAL_SQ_METERS_NET">"c9905"</definedName>
    <definedName name="IQ_RETAIL_TOTAL_STORES" hidden="1">"c2061"</definedName>
    <definedName name="IQ_RETAIL_WHOLESALE_REVENUES">"c15895"</definedName>
    <definedName name="IQ_RETAINED_EARN" hidden="1">"c1420"</definedName>
    <definedName name="IQ_RETAINED_EARNINGS_AVERAGE_EQUITY_FDIC" hidden="1">"c6733"</definedName>
    <definedName name="IQ_RETAINED_EARNINGS_EQUITY_FFIEC">"c13348"</definedName>
    <definedName name="IQ_RETAINED_EARNINGS_FFIEC">"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c5055"</definedName>
    <definedName name="IQ_RETURN_ASSETS_GUIDANCE_CIQ_COL">"c11702"</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c4595"</definedName>
    <definedName name="IQ_RETURN_ASSETS_HIGH_GUIDANCE_CIQ_COL">"c11244"</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c4635"</definedName>
    <definedName name="IQ_RETURN_ASSETS_LOW_GUIDANCE_CIQ_COL">"c11284"</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COMMON_EQUITY" hidden="1">"c13838"</definedName>
    <definedName name="IQ_RETURN_EMBEDDED_VALUE">"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c5056"</definedName>
    <definedName name="IQ_RETURN_EQUITY_GUIDANCE_CIQ_COL">"c11703"</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c4594"</definedName>
    <definedName name="IQ_RETURN_EQUITY_HIGH_GUIDANCE_CIQ_COL">"c11243"</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c4634"</definedName>
    <definedName name="IQ_RETURN_EQUITY_LOW_GUIDANCE_CIQ_COL">"c11283"</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AP">"c8873"</definedName>
    <definedName name="IQ_REV_AP_ABS">"c8892"</definedName>
    <definedName name="IQ_REV_BEFORE_LL" hidden="1">"c1123"</definedName>
    <definedName name="IQ_REV_BEFORE_LOAN_LOSS_FOREIGN_FFIEC">"c15381"</definedName>
    <definedName name="IQ_REV_NAME_AP">"c8911"</definedName>
    <definedName name="IQ_REV_NAME_AP_ABS">"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c12828"</definedName>
    <definedName name="IQ_REVALUATION_GAINS_DERIVATIVE_FOREIGN_FFIEC">"c12829"</definedName>
    <definedName name="IQ_REVALUATION_GAINS_FDIC" hidden="1">"c6428"</definedName>
    <definedName name="IQ_REVALUATION_LOSSES_FDIC" hidden="1">"c6429"</definedName>
    <definedName name="IQ_REVALUATION_NON_TRADING_PROP">"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CIQ_COL">"c11706"</definedName>
    <definedName name="IQ_REVENUE_ACT_OR_EST_REUT" hidden="1">"c5461"</definedName>
    <definedName name="IQ_REVENUE_ADVERTISING">"c2880"</definedName>
    <definedName name="IQ_REVENUE_ANALOG_CABLE">"c2875"</definedName>
    <definedName name="IQ_REVENUE_BASIC_CABLE">"c2877"</definedName>
    <definedName name="IQ_REVENUE_BBAND">"c2878"</definedName>
    <definedName name="IQ_REVENUE_BEFORE_LL_FFIEC">"c13018"</definedName>
    <definedName name="IQ_REVENUE_COMMERCIAL">"c2881"</definedName>
    <definedName name="IQ_REVENUE_DIGITAL_CABLE">"c2876"</definedName>
    <definedName name="IQ_REVENUE_EST" hidden="1">"c1126"</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GUIDANCE_CIQ">"c5057"</definedName>
    <definedName name="IQ_REVENUE_GUIDANCE_CIQ_COL">"c11704"</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c4581"</definedName>
    <definedName name="IQ_REVENUE_HIGH_GUIDANCE_CIQ_COL">"c11230"</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c4621"</definedName>
    <definedName name="IQ_REVENUE_LOW_GUIDANCE_CIQ_COL">"c11270"</definedName>
    <definedName name="IQ_REVENUE_MEDIAN_EST" hidden="1">"c1662"</definedName>
    <definedName name="IQ_REVENUE_MEDIAN_EST_CIQ" hidden="1">"c3617"</definedName>
    <definedName name="IQ_REVENUE_MEDIAN_EST_REUT" hidden="1">"c3635"</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OTHER">"c2882"</definedName>
    <definedName name="IQ_REVENUE_PHONE">"c2879"</definedName>
    <definedName name="IQ_REVENUE_TOTAL">"c2883"</definedName>
    <definedName name="IQ_REVENUES_SATELLITE">"c15792"</definedName>
    <definedName name="IQ_REVENUES_WIRELESS">"c15793"</definedName>
    <definedName name="IQ_REVERSE_REPO" hidden="1">"c19131"</definedName>
    <definedName name="IQ_REVISION_DATE_" hidden="1">39664.4488888889</definedName>
    <definedName name="IQ_REVISION_DATE__1" hidden="1">39664.4488888889</definedName>
    <definedName name="IQ_REVISION_DATE_2" hidden="1">39765.3935763889</definedName>
    <definedName name="IQ_REVOLV_OPEN_SECURED_1_4_LL_REC_DOM_FFIEC">"c12902"</definedName>
    <definedName name="IQ_REVOLVING_HOME_EQUITY_LINES_UNUSED_FFIEC">"c13241"</definedName>
    <definedName name="IQ_REVOLVING_LOANS_GROSS_LOANS_FFIEC">"c13398"</definedName>
    <definedName name="IQ_REVOLVING_LOANS_RISK_BASED_FFIEC">"c13419"</definedName>
    <definedName name="IQ_REVOLVING_LOANS_SEC_1_4_DOM_CHARGE_OFFS_FFIEC">"c13168"</definedName>
    <definedName name="IQ_REVOLVING_LOANS_SEC_1_4_DOM_RECOV_FFIEC">"c13190"</definedName>
    <definedName name="IQ_REVOLVING_OPEN_END_1_4_TRADING_DOM_FFIEC">"c12927"</definedName>
    <definedName name="IQ_REVOLVING_SECURED_1_4_DUE_30_89_FFIEC">"c13260"</definedName>
    <definedName name="IQ_REVOLVING_SECURED_1_4_DUE_90_FFIEC">"c13288"</definedName>
    <definedName name="IQ_REVOLVING_SECURED_1_4_NON_ACCRUAL_FFIEC" hidden="1">"c13314"</definedName>
    <definedName name="IQ_REVOLVING_SECURED_1_–4_NON_ACCRUAL_FFIEC" hidden="1">"c13314"</definedName>
    <definedName name="IQ_RGU">"c2863"</definedName>
    <definedName name="IQ_RISK_ADJ_BANK_ASSETS" hidden="1">"c2670"</definedName>
    <definedName name="IQ_RISK_WEIGHTED_ASSETS_0_PCT_FFIEC">"c18874"</definedName>
    <definedName name="IQ_RISK_WEIGHTED_ASSETS_100_PCT_FFIEC">"c18877"</definedName>
    <definedName name="IQ_RISK_WEIGHTED_ASSETS_20_PCT_FFIEC">"c18875"</definedName>
    <definedName name="IQ_RISK_WEIGHTED_ASSETS_50_PCT_FFIEC">"c18876"</definedName>
    <definedName name="IQ_RISK_WEIGHTED_ASSETS_FDIC" hidden="1">"c6370"</definedName>
    <definedName name="IQ_ROAM_MIN_USE_OTHER_CARRIERS">"c15765"</definedName>
    <definedName name="IQ_ROYALTIES_DUE_AFTER_FIVE">"c15969"</definedName>
    <definedName name="IQ_ROYALTIES_DUE_CY">"c15964"</definedName>
    <definedName name="IQ_ROYALTIES_DUE_CY1">"c15965"</definedName>
    <definedName name="IQ_ROYALTIES_DUE_CY2">"c15966"</definedName>
    <definedName name="IQ_ROYALTIES_DUE_CY3">"c15967"</definedName>
    <definedName name="IQ_ROYALTIES_DUE_CY4">"c15968"</definedName>
    <definedName name="IQ_ROYALTY_REVENUE_COAL">"c15932"</definedName>
    <definedName name="IQ_RSI">"c12704"</definedName>
    <definedName name="IQ_RSI_ADJ">"c12705"</definedName>
    <definedName name="IQ_RSSD_ID_FFIEC">"c20506"</definedName>
    <definedName name="IQ_SALARIED_WORKFORCE">"c7010"</definedName>
    <definedName name="IQ_SALARIED_WORKFORCE_APR">"c7670"</definedName>
    <definedName name="IQ_SALARIED_WORKFORCE_APR_FC">"c8550"</definedName>
    <definedName name="IQ_SALARIED_WORKFORCE_FC">"c7890"</definedName>
    <definedName name="IQ_SALARIED_WORKFORCE_POP">"c7230"</definedName>
    <definedName name="IQ_SALARIED_WORKFORCE_POP_FC">"c8110"</definedName>
    <definedName name="IQ_SALARIED_WORKFORCE_YOY">"c7450"</definedName>
    <definedName name="IQ_SALARIED_WORKFORCE_YOY_FC">"c8330"</definedName>
    <definedName name="IQ_SALARIES_EMPLOYEE_BENEFITS_FFIEC">"c13023"</definedName>
    <definedName name="IQ_SALARIES_OTHER_BENEFITS">"c16176"</definedName>
    <definedName name="IQ_SALARY" hidden="1">"c1130"</definedName>
    <definedName name="IQ_SALARY_FDIC" hidden="1">"c6576"</definedName>
    <definedName name="IQ_SALE_COMMON_GROSS_FFIEC">"c12963"</definedName>
    <definedName name="IQ_SALE_CONVERSION_ACQUISITION_NET_COMMON_FFIEC">"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c12961"</definedName>
    <definedName name="IQ_SALE_PROP">"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c12965"</definedName>
    <definedName name="IQ_SALES_COAL">"c15930"</definedName>
    <definedName name="IQ_SALES_MARKETING" hidden="1">"c2240"</definedName>
    <definedName name="IQ_SALES_TO_TOTAL_REVENUE_COAL">"c15943"</definedName>
    <definedName name="IQ_SAME_PROP_AGG_GLA">"c16055"</definedName>
    <definedName name="IQ_SAME_PROP_AGG_UNITS">"c16053"</definedName>
    <definedName name="IQ_SAME_PROP_EXPENSE">"c16050"</definedName>
    <definedName name="IQ_SAME_PROP_EXPENSE_GROWTH">"c16051"</definedName>
    <definedName name="IQ_SAME_PROP_NUMBER_PROP">"c16052"</definedName>
    <definedName name="IQ_SAME_PROP_PORTFOLIO_AREA">"c16054"</definedName>
    <definedName name="IQ_SAME_PROP_REV_GROWTH">"c16049"</definedName>
    <definedName name="IQ_SAME_PROP_REVENUE">"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c15721"</definedName>
    <definedName name="IQ_SAVINGS_DEPOSITS_NON_TRANS_ACCTS_FFIEC">"c15329"</definedName>
    <definedName name="IQ_SAVINGS_DEPOSITS_QUARTERLY_AVG_FFIEC">"c15485"</definedName>
    <definedName name="IQ_SAVINGS_RATE_DISP_INC_PCT">"c7011"</definedName>
    <definedName name="IQ_SAVINGS_RATE_DISP_INC_PCT_FC">"c7891"</definedName>
    <definedName name="IQ_SAVINGS_RATE_DISP_INC_PCT_POP">"c7231"</definedName>
    <definedName name="IQ_SAVINGS_RATE_DISP_INC_PCT_POP_FC">"c8111"</definedName>
    <definedName name="IQ_SAVINGS_RATE_DISP_INC_PCT_YOY">"c7451"</definedName>
    <definedName name="IQ_SAVINGS_RATE_DISP_INC_PCT_YOY_FC">"c8331"</definedName>
    <definedName name="IQ_SAVINGS_RATE_GDP_PCT">"c7012"</definedName>
    <definedName name="IQ_SAVINGS_RATE_GDP_PCT_FC">"c7892"</definedName>
    <definedName name="IQ_SAVINGS_RATE_GDP_PCT_POP">"c7232"</definedName>
    <definedName name="IQ_SAVINGS_RATE_GDP_PCT_POP_FC">"c8112"</definedName>
    <definedName name="IQ_SAVINGS_RATE_GDP_PCT_YOY">"c7452"</definedName>
    <definedName name="IQ_SAVINGS_RATE_GDP_PCT_YOY_FC">"c8332"</definedName>
    <definedName name="IQ_SAVINGS_RATE_PERSONAL_INC_PCT">"c7013"</definedName>
    <definedName name="IQ_SAVINGS_RATE_PERSONAL_INC_PCT_FC">"c7893"</definedName>
    <definedName name="IQ_SAVINGS_RATE_PERSONAL_INC_PCT_POP">"c7233"</definedName>
    <definedName name="IQ_SAVINGS_RATE_PERSONAL_INC_PCT_POP_FC">"c8113"</definedName>
    <definedName name="IQ_SAVINGS_RATE_PERSONAL_INC_PCT_YOY">"c7453"</definedName>
    <definedName name="IQ_SAVINGS_RATE_PERSONAL_INC_PCT_YOY_FC">"c8333"</definedName>
    <definedName name="IQ_SBC_EXPENSE_FFIEC">"c13077"</definedName>
    <definedName name="IQ_SCALABLE_INFRASTRUCTURE_CABLE_INVEST">"c15802"</definedName>
    <definedName name="IQ_SEC_1_4_CONSTRUCTION_DOM_CHARGE_OFFS_FFIEC">"c13165"</definedName>
    <definedName name="IQ_SEC_1_4_CONSTRUCTION_DOM_RECOV_FFIEC">"c13187"</definedName>
    <definedName name="IQ_SEC_BORROWED_OFF_BS_FFIEC">"c13127"</definedName>
    <definedName name="IQ_SEC_FARMLAND_DOM_CHARGE_OFFS_FFIEC">"c13167"</definedName>
    <definedName name="IQ_SEC_FARMLAND_DOM_RECOV_FFIEC">"c13189"</definedName>
    <definedName name="IQ_SEC_FUNDS_PURCHASED_ASSETS_TOT_FFIEC">"c13447"</definedName>
    <definedName name="IQ_SEC_ISSUED_US_AFS_AMORT_COST_FFIEC">"c20492"</definedName>
    <definedName name="IQ_SEC_ISSUED_US_AFS_FAIR_VAL_FFIEC">"c20457"</definedName>
    <definedName name="IQ_SEC_ISSUED_US_AVAIL_SALE_FFIEC">"c12795"</definedName>
    <definedName name="IQ_SEC_ISSUED_US_TRADING_DOM_FFIEC">"c12920"</definedName>
    <definedName name="IQ_SEC_ISSUED_US_TRADING_FFIEC">"c12815"</definedName>
    <definedName name="IQ_SEC_MULTIFAM_DOM_CHARGE_OFFS_FFIEC">"c13171"</definedName>
    <definedName name="IQ_SEC_MULTIFAM_DOM_DUE_30_89_FFIEC">"c13263"</definedName>
    <definedName name="IQ_SEC_MULTIFAM_DOM_DUE_90_FFIEC">"c13291"</definedName>
    <definedName name="IQ_SEC_MULTIFAM_DOM_NON_ACCRUAL_FFIEC">"c13317"</definedName>
    <definedName name="IQ_SEC_MULTIFAM_DOM_RECOV_FFIEC">"c13193"</definedName>
    <definedName name="IQ_SEC_NONFARM_NONRES_CHARGE_OFFS_FFIEC">"c13629"</definedName>
    <definedName name="IQ_SEC_NONFARM_NONRES_DOM_OFFICES_DUE_30_89_FFIEC">"c13264"</definedName>
    <definedName name="IQ_SEC_NONFARM_NONRES_DOM_OFFICES_DUE_90_FFIEC">"c13292"</definedName>
    <definedName name="IQ_SEC_NONFARM_NONRES_DOM_OFFICES_NON_ACCRUAL_FFIEC">"c13318"</definedName>
    <definedName name="IQ_SEC_NONFARM_NONRES_RECOV_FFIEC">"c13633"</definedName>
    <definedName name="IQ_SEC_OTHER_CONSTRUCTION_DOM_CHARGE_OFFS_FFIEC">"c13166"</definedName>
    <definedName name="IQ_SEC_OTHER_CONSTRUCTION_DOM_RECOV_FFIEC">"c13188"</definedName>
    <definedName name="IQ_SEC_OTHER_NONFARM_NONRES_CHARGE_OFFS_FFIEC">"c13173"</definedName>
    <definedName name="IQ_SEC_OTHER_NONFARM_NONRES_DUE_30_89_FFIEC">"c13266"</definedName>
    <definedName name="IQ_SEC_OTHER_NONFARM_NONRES_DUE_90_FFIEC">"c13637"</definedName>
    <definedName name="IQ_SEC_OTHER_NONFARM_NONRES_NON_ACCRUAL_FFIEC">"c15462"</definedName>
    <definedName name="IQ_SEC_OTHER_NONFARM_NONRES_RECOV_FFIEC">"c13195"</definedName>
    <definedName name="IQ_SEC_OWNER_NONFARM_NONRES_CHARGE_OFFS_FFIEC">"c13172"</definedName>
    <definedName name="IQ_SEC_OWNER_NONFARM_NONRES_DUE_30_89_FFIEC">"c13265"</definedName>
    <definedName name="IQ_SEC_OWNER_NONFARM_NONRES_DUE_90_FFIEC">"c13636"</definedName>
    <definedName name="IQ_SEC_OWNER_NONFARM_NONRES_NON_ACCRUAL_FFIEC">"c15461"</definedName>
    <definedName name="IQ_SEC_OWNER_NONFARM_NONRES_RECOV_FFIEC">"c13194"</definedName>
    <definedName name="IQ_SEC_PURCHASED_RESELL" hidden="1">"c5513"</definedName>
    <definedName name="IQ_SEC_PURCHASED_RESELL_FFIEC">"c12807"</definedName>
    <definedName name="IQ_SEC_RE_FOREIGN_DUE_30_89_FFIEC">"c13267"</definedName>
    <definedName name="IQ_SEC_RE_FOREIGN_DUE_90_FFIEC">"c13293"</definedName>
    <definedName name="IQ_SEC_RE_FOREIGN_NON_ACCRUAL_FFIEC">"c13319"</definedName>
    <definedName name="IQ_SEC_SOLD_REPURCHASE_FFIEC">"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c13259"</definedName>
    <definedName name="IQ_SECURED_FARMLAND_DOM_DUE_90_FFIEC">"c13287"</definedName>
    <definedName name="IQ_SECURED_FARMLAND_DOM_NON_ACCRUAL_FFIEC">"c13313"</definedName>
    <definedName name="IQ_SECURED_FARMLAND_LL_REC_DOM_FFIEC">"c12901"</definedName>
    <definedName name="IQ_SECURED_FARMLAND_NET_CHARGE_OFFS_FDIC" hidden="1">"c6631"</definedName>
    <definedName name="IQ_SECURED_FARMLAND_RECOVERIES_FDIC" hidden="1">"c6612"</definedName>
    <definedName name="IQ_SECURED_MULTI_RES_LL_REC_DOM_FFIEC">"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c20488"</definedName>
    <definedName name="IQ_SECURITIES_AFS_FAIR_VAL_FFIEC">"c20453"</definedName>
    <definedName name="IQ_SECURITIES_GAINS_FDIC" hidden="1">"c6584"</definedName>
    <definedName name="IQ_SECURITIES_HELD_MATURITY_FFIEC">"c12777"</definedName>
    <definedName name="IQ_SECURITIES_HTM_AMORT_COST_FFIEC">"c20436"</definedName>
    <definedName name="IQ_SECURITIES_HTM_FAIR_VAL_FFIEC">"c20471"</definedName>
    <definedName name="IQ_SECURITIES_ISSUED_STATES_FDIC" hidden="1">"c6300"</definedName>
    <definedName name="IQ_SECURITIES_ISSUED_US_FFIEC">"c12781"</definedName>
    <definedName name="IQ_SECURITIES_ISSUED_US_HTM_AMORT_COST_FFIEC">"c20440"</definedName>
    <definedName name="IQ_SECURITIES_ISSUED_US_HTM_FAIR_VAL_FFIEC">"c20475"</definedName>
    <definedName name="IQ_SECURITIES_LENT_FDIC" hidden="1">"c6532"</definedName>
    <definedName name="IQ_SECURITIES_LENT_FFIEC">"c13255"</definedName>
    <definedName name="IQ_SECURITIES_QUARTERLY_AVG_FFIEC">"c13079"</definedName>
    <definedName name="IQ_SECURITIES_STATE_POLI_SUBD_QUARTERLY_AVG_FFIEC">"c15470"</definedName>
    <definedName name="IQ_SECURITIES_UNDERWRITING_FDIC" hidden="1">"c6529"</definedName>
    <definedName name="IQ_SECURITIES_UNDERWRITING_UNUSED_FFIEC">"c13247"</definedName>
    <definedName name="IQ_SECURITIZATION_INC_OPERATING_INC_FFIEC">"c13390"</definedName>
    <definedName name="IQ_SECURITIZATION_INCOME_FFIEC">"c13012"</definedName>
    <definedName name="IQ_SECURITY_ACTIVE_STATUS">"c15160"</definedName>
    <definedName name="IQ_SECURITY_BORROW" hidden="1">"c1152"</definedName>
    <definedName name="IQ_SECURITY_LEVEL">"c2159"</definedName>
    <definedName name="IQ_SECURITY_NAME">"c15159"</definedName>
    <definedName name="IQ_SECURITY_NOTES">"c2202"</definedName>
    <definedName name="IQ_SECURITY_OWN" hidden="1">"c1153"</definedName>
    <definedName name="IQ_SECURITY_RESELL" hidden="1">"c1154"</definedName>
    <definedName name="IQ_SECURITY_TYPE">"c2158"</definedName>
    <definedName name="IQ_SEDOL">"c12042"</definedName>
    <definedName name="IQ_SELECTED_FOREIGN_ASSETS_FFIEC">"c13485"</definedName>
    <definedName name="IQ_SEMI_BACKLOG">"c10005"</definedName>
    <definedName name="IQ_SEMI_BACKLOG_AVG_PRICE">"c10006"</definedName>
    <definedName name="IQ_SEMI_BACKLOG_UNITS" hidden="1">"c10005"</definedName>
    <definedName name="IQ_SEMI_BACKLOG_VALUE">"c10007"</definedName>
    <definedName name="IQ_SEMI_BOOK_TO_BILL_RATIO">"c10008"</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MI_ORDER_AVG_PRICE">"c10002"</definedName>
    <definedName name="IQ_SEMI_ORDER_VALUE">"c10003"</definedName>
    <definedName name="IQ_SEMI_ORDER_VALUE_CHANGE">"c10004"</definedName>
    <definedName name="IQ_SEMI_ORDERS">"c10001"</definedName>
    <definedName name="IQ_SEMI_WARRANTY_RES_ACQ">"c10011"</definedName>
    <definedName name="IQ_SEMI_WARRANTY_RES_BEG">"c10009"</definedName>
    <definedName name="IQ_SEMI_WARRANTY_RES_END">"c10014"</definedName>
    <definedName name="IQ_SEMI_WARRANTY_RES_ISS">"c10010"</definedName>
    <definedName name="IQ_SEMI_WARRANTY_RES_OTHER">"c10013"</definedName>
    <definedName name="IQ_SEMI_WARRANTY_RES_PAY">"c10012"</definedName>
    <definedName name="IQ_SEP_ACCOUNT_ASSETS_LH_FFIEC">"c13105"</definedName>
    <definedName name="IQ_SEPARATE_ACCOUNT_LIAB_LH_FFIEC">"c13108"</definedName>
    <definedName name="IQ_SEPARATE_ACCT_ASSETS" hidden="1">"c1155"</definedName>
    <definedName name="IQ_SEPARATE_ACCT_LIAB" hidden="1">"c1156"</definedName>
    <definedName name="IQ_SERV_CHARGE_DEPOSITS" hidden="1">"c1157"</definedName>
    <definedName name="IQ_SERVICE_CHARGES_DEPOSIT_ACCOUNTS_DOM_FFIEC">"c13003"</definedName>
    <definedName name="IQ_SERVICE_CHARGES_FDIC" hidden="1">"c6572"</definedName>
    <definedName name="IQ_SERVICE_CHARGES_OPERATING_INC_FFIEC">"c13384"</definedName>
    <definedName name="IQ_SERVICE_FEE">"c8951"</definedName>
    <definedName name="IQ_SERVICING_FEES_FFIEC">"c13011"</definedName>
    <definedName name="IQ_SERVICING_FEES_OPERATING_INC_FFIEC">"c13389"</definedName>
    <definedName name="IQ_SETTLEMENTS_TAX_AUTHORITIES">"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c16071"</definedName>
    <definedName name="IQ_SHARE_PARTNERSHIP_CONSOL_JV_DEBT" hidden="1">"c19139"</definedName>
    <definedName name="IQ_SHARE_PARTNERSHIP_CURRENT_ASSETS">"c16069"</definedName>
    <definedName name="IQ_SHARE_PARTNERSHIP_CURRENT_LIAB">"c16073"</definedName>
    <definedName name="IQ_SHARE_PARTNERSHIP_CURRENT_TAX">"c16091"</definedName>
    <definedName name="IQ_SHARE_PARTNERSHIP_DEBT">"c16078"</definedName>
    <definedName name="IQ_SHARE_PARTNERSHIP_DEFERRED_TAX">"c16092"</definedName>
    <definedName name="IQ_SHARE_PARTNERSHIP_DEPRECIATION">"c16089"</definedName>
    <definedName name="IQ_SHARE_PARTNERSHIP_FLOAT_DEBT">"c16077"</definedName>
    <definedName name="IQ_SHARE_PARTNERSHIP_FR_DEBT">"c16076"</definedName>
    <definedName name="IQ_SHARE_PARTNERSHIP_INT_EXPENSE">"c16088"</definedName>
    <definedName name="IQ_SHARE_PARTNERSHIP_INT_INCOME">"c16090"</definedName>
    <definedName name="IQ_SHARE_PARTNERSHIP_LIAB">"c16075"</definedName>
    <definedName name="IQ_SHARE_PARTNERSHIP_LT_ASSETS">"c16070"</definedName>
    <definedName name="IQ_SHARE_PARTNERSHIP_NOI">"c16084"</definedName>
    <definedName name="IQ_SHARE_PARTNERSHIP_NON_CURRENT_LIAB">"c16074"</definedName>
    <definedName name="IQ_SHARE_PARTNERSHIP_OPEX">"c16086"</definedName>
    <definedName name="IQ_SHARE_PARTNERSHIP_OTHER_EXPENSE">"c16087"</definedName>
    <definedName name="IQ_SHARE_PARTNERSHIP_OTHER_INCOME">"c16085"</definedName>
    <definedName name="IQ_SHARE_PARTNERSHIP_REVENUE">"c16083"</definedName>
    <definedName name="IQ_SHARE_RE_ASSET">"c16082"</definedName>
    <definedName name="IQ_SHARE_RE_ASSET_DEVELOP_PROP">"c16080"</definedName>
    <definedName name="IQ_SHARE_RE_ASSET_INV_PROP">"c16079"</definedName>
    <definedName name="IQ_SHARE_RE_ASSET_OTHER">"c16081"</definedName>
    <definedName name="IQ_SHAREOUTSTANDING" hidden="1">"c1347"</definedName>
    <definedName name="IQ_SHARES_PER_DR">"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c17422"</definedName>
    <definedName name="IQ_SHORT_INTEREST_PERCENT" hidden="1">"c1576"</definedName>
    <definedName name="IQ_SHORT_INTEREST_VOLUME" hidden="1">"c228"</definedName>
    <definedName name="IQ_SHORT_POSITIONS_FFIEC">"c12859"</definedName>
    <definedName name="IQ_SHORT_SCORE_DX">"c17439"</definedName>
    <definedName name="IQ_SHORT_TERM_INVEST" hidden="1">"c1425"</definedName>
    <definedName name="IQ_SMALL_INT_BEAR_CD" hidden="1">"c1166"</definedName>
    <definedName name="IQ_SOC_SEC_RECEIPTS_SAAR_USD_APR_FC">"c12005"</definedName>
    <definedName name="IQ_SOC_SEC_RECEIPTS_SAAR_USD_FC">"c12002"</definedName>
    <definedName name="IQ_SOC_SEC_RECEIPTS_SAAR_USD_POP_FC">"c12003"</definedName>
    <definedName name="IQ_SOC_SEC_RECEIPTS_SAAR_USD_YOY_FC">"c12004"</definedName>
    <definedName name="IQ_SOC_SEC_RECEIPTS_USD_APR_FC">"c12001"</definedName>
    <definedName name="IQ_SOC_SEC_RECEIPTS_USD_FC">"c11998"</definedName>
    <definedName name="IQ_SOC_SEC_RECEIPTS_USD_POP_FC">"c11999"</definedName>
    <definedName name="IQ_SOC_SEC_RECEIPTS_USD_YOY_FC">"c12000"</definedName>
    <definedName name="IQ_SOCIAL_SEC_RECEIPTS">"c7015"</definedName>
    <definedName name="IQ_SOCIAL_SEC_RECEIPTS_APR">"c7675"</definedName>
    <definedName name="IQ_SOCIAL_SEC_RECEIPTS_APR_FC">"c8555"</definedName>
    <definedName name="IQ_SOCIAL_SEC_RECEIPTS_FC">"c7895"</definedName>
    <definedName name="IQ_SOCIAL_SEC_RECEIPTS_POP">"c7235"</definedName>
    <definedName name="IQ_SOCIAL_SEC_RECEIPTS_POP_FC">"c8115"</definedName>
    <definedName name="IQ_SOCIAL_SEC_RECEIPTS_SAAR">"c7016"</definedName>
    <definedName name="IQ_SOCIAL_SEC_RECEIPTS_SAAR_APR">"c7676"</definedName>
    <definedName name="IQ_SOCIAL_SEC_RECEIPTS_SAAR_APR_FC">"c8556"</definedName>
    <definedName name="IQ_SOCIAL_SEC_RECEIPTS_SAAR_FC">"c7896"</definedName>
    <definedName name="IQ_SOCIAL_SEC_RECEIPTS_SAAR_POP">"c7236"</definedName>
    <definedName name="IQ_SOCIAL_SEC_RECEIPTS_SAAR_POP_FC">"c8116"</definedName>
    <definedName name="IQ_SOCIAL_SEC_RECEIPTS_SAAR_YOY">"c7456"</definedName>
    <definedName name="IQ_SOCIAL_SEC_RECEIPTS_SAAR_YOY_FC">"c8336"</definedName>
    <definedName name="IQ_SOCIAL_SEC_RECEIPTS_YOY">"c7455"</definedName>
    <definedName name="IQ_SOCIAL_SEC_RECEIPTS_YOY_FC">"c8335"</definedName>
    <definedName name="IQ_SOFTWARE" hidden="1">"c1167"</definedName>
    <definedName name="IQ_SOLD_COAL">"c15936"</definedName>
    <definedName name="IQ_SOURCE" hidden="1">"c1168"</definedName>
    <definedName name="IQ_SP">"c2171"</definedName>
    <definedName name="IQ_SP_BANK">"c2637"</definedName>
    <definedName name="IQ_SP_BANK_ACTION">"c2636"</definedName>
    <definedName name="IQ_SP_BANK_DATE">"c2635"</definedName>
    <definedName name="IQ_SP_DATE">"c2172"</definedName>
    <definedName name="IQ_SP_FIN_ENHANCE_FX">"c2631"</definedName>
    <definedName name="IQ_SP_FIN_ENHANCE_FX_ACTION">"c2630"</definedName>
    <definedName name="IQ_SP_FIN_ENHANCE_FX_DATE">"c2629"</definedName>
    <definedName name="IQ_SP_FIN_ENHANCE_LC">"c2634"</definedName>
    <definedName name="IQ_SP_FIN_ENHANCE_LC_ACTION">"c2633"</definedName>
    <definedName name="IQ_SP_FIN_ENHANCE_LC_DATE">"c2632"</definedName>
    <definedName name="IQ_SP_FIN_STRENGTH_LC_ACTION_LT">"c2625"</definedName>
    <definedName name="IQ_SP_FIN_STRENGTH_LC_ACTION_ST">"c2626"</definedName>
    <definedName name="IQ_SP_FIN_STRENGTH_LC_DATE_LT">"c2623"</definedName>
    <definedName name="IQ_SP_FIN_STRENGTH_LC_DATE_ST">"c2624"</definedName>
    <definedName name="IQ_SP_FIN_STRENGTH_LC_LT">"c2627"</definedName>
    <definedName name="IQ_SP_FIN_STRENGTH_LC_ST">"c2628"</definedName>
    <definedName name="IQ_SP_FX_ACTION_LT">"c2613"</definedName>
    <definedName name="IQ_SP_FX_ACTION_ST">"c2614"</definedName>
    <definedName name="IQ_SP_FX_DATE_LT">"c2611"</definedName>
    <definedName name="IQ_SP_FX_DATE_ST">"c2612"</definedName>
    <definedName name="IQ_SP_FX_LT">"c2615"</definedName>
    <definedName name="IQ_SP_FX_ST">"c2616"</definedName>
    <definedName name="IQ_SP_ISSUE_ACTION">"c2644"</definedName>
    <definedName name="IQ_SP_ISSUE_DATE">"c2643"</definedName>
    <definedName name="IQ_SP_ISSUE_LC_ACTION" hidden="1">"c2644"</definedName>
    <definedName name="IQ_SP_ISSUE_LC_DATE" hidden="1">"c2643"</definedName>
    <definedName name="IQ_SP_ISSUE_LC_LT" hidden="1">"c2645"</definedName>
    <definedName name="IQ_SP_ISSUE_LT">"c2645"</definedName>
    <definedName name="IQ_SP_ISSUE_NSR_ACTION_LT">"c13616"</definedName>
    <definedName name="IQ_SP_ISSUE_NSR_ACTION_ST">"c13622"</definedName>
    <definedName name="IQ_SP_ISSUE_NSR_DATE_LT">"c13615"</definedName>
    <definedName name="IQ_SP_ISSUE_NSR_DATE_ST">"c13621"</definedName>
    <definedName name="IQ_SP_ISSUE_NSR_LT">"c13614"</definedName>
    <definedName name="IQ_SP_ISSUE_NSR_ST">"c13620"</definedName>
    <definedName name="IQ_SP_ISSUE_OUTLOOK_WATCH">"c2650"</definedName>
    <definedName name="IQ_SP_ISSUE_OUTLOOK_WATCH_DATE">"c2649"</definedName>
    <definedName name="IQ_SP_ISSUE_RECOVER">"c2648"</definedName>
    <definedName name="IQ_SP_ISSUE_RECOVER_ACTION">"c2647"</definedName>
    <definedName name="IQ_SP_ISSUE_RECOVER_DATE">"c2646"</definedName>
    <definedName name="IQ_SP_LC_ACTION_LT">"c2619"</definedName>
    <definedName name="IQ_SP_LC_ACTION_ST">"c2620"</definedName>
    <definedName name="IQ_SP_LC_DATE_LT">"c2617"</definedName>
    <definedName name="IQ_SP_LC_DATE_ST">"c2618"</definedName>
    <definedName name="IQ_SP_LC_LT">"c2621"</definedName>
    <definedName name="IQ_SP_LC_ST">"c2622"</definedName>
    <definedName name="IQ_SP_NSR_ACTION_LT">"c13613"</definedName>
    <definedName name="IQ_SP_NSR_ACTION_ST">"c13619"</definedName>
    <definedName name="IQ_SP_NSR_DATE_LT">"c13612"</definedName>
    <definedName name="IQ_SP_NSR_DATE_ST">"c13618"</definedName>
    <definedName name="IQ_SP_NSR_LT">"c13611"</definedName>
    <definedName name="IQ_SP_NSR_ST">"c13617"</definedName>
    <definedName name="IQ_SP_OUTLOOK_WATCH">"c2639"</definedName>
    <definedName name="IQ_SP_OUTLOOK_WATCH_DATE">"c2638"</definedName>
    <definedName name="IQ_SP_QUALITY_RANKING_DESCRIPTION">"c17410"</definedName>
    <definedName name="IQ_SP_QUALITY_RANKING_VALUE">"c17409"</definedName>
    <definedName name="IQ_SP_REASON">"c2174"</definedName>
    <definedName name="IQ_SP_STARS_DESCRIPTION">"c17408"</definedName>
    <definedName name="IQ_SP_STARS_VALUE">"c17407"</definedName>
    <definedName name="IQ_SP_STATUS">"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c15247"</definedName>
    <definedName name="IQ_SPONSORS" hidden="1">"c18920"</definedName>
    <definedName name="IQ_SPONSORS_ID" hidden="1">"c18921"</definedName>
    <definedName name="IQ_SQ_FT_LEASED_GROSS_CONSOL">"c8820"</definedName>
    <definedName name="IQ_SQ_FT_LEASED_GROSS_MANAGED">"c8822"</definedName>
    <definedName name="IQ_SQ_FT_LEASED_GROSS_OTHER">"c8823"</definedName>
    <definedName name="IQ_SQ_FT_LEASED_GROSS_TOTAL">"c8824"</definedName>
    <definedName name="IQ_SQ_FT_LEASED_GROSS_UNCONSOL">"c8821"</definedName>
    <definedName name="IQ_SQ_FT_LEASED_NET_CONSOL">"c8825"</definedName>
    <definedName name="IQ_SQ_FT_LEASED_NET_MANAGED">"c8827"</definedName>
    <definedName name="IQ_SQ_FT_LEASED_NET_OTHER">"c8828"</definedName>
    <definedName name="IQ_SQ_FT_LEASED_NET_TOTAL">"c8829"</definedName>
    <definedName name="IQ_SQ_FT_LEASED_NET_UNCONSOL">"c8826"</definedName>
    <definedName name="IQ_SQ_METER_LEASED_GROSS_CONSOL">"c8830"</definedName>
    <definedName name="IQ_SQ_METER_LEASED_GROSS_MANAGED">"c8832"</definedName>
    <definedName name="IQ_SQ_METER_LEASED_GROSS_OTHER">"c8833"</definedName>
    <definedName name="IQ_SQ_METER_LEASED_GROSS_TOTAL">"c8834"</definedName>
    <definedName name="IQ_SQ_METER_LEASED_GROSS_UNCONSOL">"c8831"</definedName>
    <definedName name="IQ_SQ_METER_LEASED_NET_CONSOL">"c8835"</definedName>
    <definedName name="IQ_SQ_METER_LEASED_NET_MANAGED">"c8837"</definedName>
    <definedName name="IQ_SQ_METER_LEASED_NET_OTHER">"c8838"</definedName>
    <definedName name="IQ_SQ_METER_LEASED_NET_TOTAL">"c8839"</definedName>
    <definedName name="IQ_SQ_METER_LEASED_NET_UNCONSOL">"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c13438"</definedName>
    <definedName name="IQ_ST_INVEST_ST_NONCORE_FUNDING_FFIEC">"c13338"</definedName>
    <definedName name="IQ_ST_INVEST_UTI" hidden="1">"c1198"</definedName>
    <definedName name="IQ_ST_NOTE_RECEIV" hidden="1">"c1199"</definedName>
    <definedName name="IQ_STANDBY_LOC_FHLB_BANK_BEHALF_OFF_BS_FFIEC">"c15412"</definedName>
    <definedName name="IQ_STATE" hidden="1">"c1200"</definedName>
    <definedName name="IQ_STATE_LOCAL_SPENDING_SAAR">"c7017"</definedName>
    <definedName name="IQ_STATE_LOCAL_SPENDING_SAAR_APR">"c7677"</definedName>
    <definedName name="IQ_STATE_LOCAL_SPENDING_SAAR_APR_FC">"c8557"</definedName>
    <definedName name="IQ_STATE_LOCAL_SPENDING_SAAR_FC">"c7897"</definedName>
    <definedName name="IQ_STATE_LOCAL_SPENDING_SAAR_POP">"c7237"</definedName>
    <definedName name="IQ_STATE_LOCAL_SPENDING_SAAR_POP_FC">"c8117"</definedName>
    <definedName name="IQ_STATE_LOCAL_SPENDING_SAAR_YOY">"c7457"</definedName>
    <definedName name="IQ_STATE_LOCAL_SPENDING_SAAR_YOY_FC">"c8337"</definedName>
    <definedName name="IQ_STATES_NONTRANSACTION_ACCOUNTS_FDIC" hidden="1">"c6547"</definedName>
    <definedName name="IQ_STATES_POLI_SUBD_US_NON_TRANS_ACCTS_FFIEC">"c15324"</definedName>
    <definedName name="IQ_STATES_POLI_SUBD_US_TRANS_ACCTS_FFIEC">"c15316"</definedName>
    <definedName name="IQ_STATES_TOTAL_DEPOSITS_FDIC" hidden="1">"c6473"</definedName>
    <definedName name="IQ_STATES_TRANSACTION_ACCOUNTS_FDIC" hidden="1">"c6539"</definedName>
    <definedName name="IQ_STATUTORY_SURPLUS" hidden="1">"c1201"</definedName>
    <definedName name="IQ_STATUTORY_SURPLUS_GAAP_EQUITY">"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GS_FIN" hidden="1">"c2998"</definedName>
    <definedName name="IQ_STOCK_BASED_COGS_UTIL" hidden="1">"c2997"</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c16178"</definedName>
    <definedName name="IQ_STRATEGY_NOTE">"c6791"</definedName>
    <definedName name="IQ_STRIKE_PRICE_ISSUED" hidden="1">"c1645"</definedName>
    <definedName name="IQ_STRIKE_PRICE_OS" hidden="1">"c1646"</definedName>
    <definedName name="IQ_STRIPS_RECEIVABLE_MORTGAGE_LOANS_FFIEC">"c12844"</definedName>
    <definedName name="IQ_STRIPS_RECEIVABLE_OTHER_FFIEC">"c12845"</definedName>
    <definedName name="IQ_STRUCT_FIN_CLASS">"c8950"</definedName>
    <definedName name="IQ_STRUCT_FIN_SERIES">"c8956"</definedName>
    <definedName name="IQ_STRUCTURED_NOTES_INVEST_SECURITIES_FFIEC">"c13468"</definedName>
    <definedName name="IQ_STRUCTURING_NOTES_TIER_1_FFIEC">"c13344"</definedName>
    <definedName name="IQ_STW">"c2166"</definedName>
    <definedName name="IQ_STYLE_GROWTH_VALUE">"c19203"</definedName>
    <definedName name="IQ_STYLE_HIGH_YIELD">"c19204"</definedName>
    <definedName name="IQ_STYLE_MARKET_CAP">"c19202"</definedName>
    <definedName name="IQ_STYLE_REPORTED">"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c15410"</definedName>
    <definedName name="IQ_SUB_NOTES_DEBENTURES_FFIEC">"c12867"</definedName>
    <definedName name="IQ_SUB_NOTES_DEBENTURES_LEVEL_1_FFIEC">"c15432"</definedName>
    <definedName name="IQ_SUB_NOTES_DEBENTURES_LEVEL_2_FFIEC">"c15445"</definedName>
    <definedName name="IQ_SUB_NOTES_DEBENTURES_LEVEL_3_FFIEC">"c15458"</definedName>
    <definedName name="IQ_SUB_NOTES_PAYABLE_UNCONSOLIDATED_TRUSTS_FFIEC">"c12868"</definedName>
    <definedName name="IQ_SUBS_ANALOG_CABLE">"c2855"</definedName>
    <definedName name="IQ_SUBS_BASIC_CABLE">"c16205"</definedName>
    <definedName name="IQ_SUBS_BBAND">"c2858"</definedName>
    <definedName name="IQ_SUBS_BUNDLED">"c2861"</definedName>
    <definedName name="IQ_SUBS_DIG_CABLE">"c2856"</definedName>
    <definedName name="IQ_SUBS_NON_VIDEO">"c2860"</definedName>
    <definedName name="IQ_SUBS_PHONE">"c2859"</definedName>
    <definedName name="IQ_SUBS_POSTPAID_WIRELESS">"c2118"</definedName>
    <definedName name="IQ_SUBS_PREPAID_WIRELESS">"c2117"</definedName>
    <definedName name="IQ_SUBS_RESELL_WHOLESALE_WIRELESS">"c15749"</definedName>
    <definedName name="IQ_SUBS_TOTAL">"c2862"</definedName>
    <definedName name="IQ_SUBS_TOTAL_WIRELESS">"c2119"</definedName>
    <definedName name="IQ_SUBS_VIDEO" hidden="1">"c2857"</definedName>
    <definedName name="IQ_SUPPLIES_FFIEC">"c13050"</definedName>
    <definedName name="IQ_SUPPORT_INFRASTRUCTURE_CABLE_INVEST">"c15805"</definedName>
    <definedName name="IQ_SURFACE_RESERVES_COAL">"c15920"</definedName>
    <definedName name="IQ_SURFACE_RESERVES_TO_TOTAL_RESERVES_COAL">"c15959"</definedName>
    <definedName name="IQ_SURPLUS_FDIC" hidden="1">"c6351"</definedName>
    <definedName name="IQ_SURPLUS_FFIEC">"c12877"</definedName>
    <definedName name="IQ_SVA" hidden="1">"c1214"</definedName>
    <definedName name="IQ_SYMBOL_RT">"SYMBOL"</definedName>
    <definedName name="IQ_SYNTH_STRUCTURED_PRODUCTS_AFS_AMORT_COST_FFIEC">"c20501"</definedName>
    <definedName name="IQ_SYNTH_STRUCTURED_PRODUCTS_AFS_FAIR_VAL_FFIEC">"c20466"</definedName>
    <definedName name="IQ_SYNTH_STRUCTURED_PRODUCTS_HTM_AMORT_COST_FFIEC">"c20449"</definedName>
    <definedName name="IQ_SYNTH_STRUCTURED_PRODUCTS_HTM_FAIR_VAL_FFIEC">"c20484"</definedName>
    <definedName name="IQ_SYNTHETIC_STRUCTURED_PRODUCTS_AVAIL_SALE_FFIEC">"c15264"</definedName>
    <definedName name="IQ_SYNTHETIC_STRUCTURED_PRODUCTS_FFIEC">"c15261"</definedName>
    <definedName name="IQ_TANGIBLE_ASSETS_FFIEC" hidden="1">"c13916"</definedName>
    <definedName name="IQ_TANGIBLE_COMMON_EQUITY_FFIEC" hidden="1">"c13914"</definedName>
    <definedName name="IQ_TANGIBLE_EQUITY_ASSETS_FFIEC">"c13346"</definedName>
    <definedName name="IQ_TANGIBLE_EQUITY_FFIEC" hidden="1">"c13915"</definedName>
    <definedName name="IQ_TANGIBLE_TIER_1_LEVERAGE_FFIEC">"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c8878"</definedName>
    <definedName name="IQ_TAX_OTHER_EXP_AP_ABS">"c8897"</definedName>
    <definedName name="IQ_TAX_OTHER_EXP_NAME_AP">"c8916"</definedName>
    <definedName name="IQ_TAX_OTHER_EXP_NAME_AP_ABS">"c8935"</definedName>
    <definedName name="IQ_TAXES_ADJ_NOI_FFIEC">"c13395"</definedName>
    <definedName name="IQ_TAXES_NOI_FFIEC">"c13394"</definedName>
    <definedName name="IQ_TAXES_TE_AVG_ASSETS_FFIEC">"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c13516"</definedName>
    <definedName name="IQ_TBV_SHARE" hidden="1">"c1217"</definedName>
    <definedName name="IQ_TBV_SHARE_REPORTED" hidden="1">"c19140"</definedName>
    <definedName name="IQ_TELECOM_FFIEC">"c1305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NANT_LEASE_COMMISSION">"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CAPEX">"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c13139"</definedName>
    <definedName name="IQ_TIER_1_CAPITAL_FFIEC">"c13143"</definedName>
    <definedName name="IQ_TIER_1_LEVERAGE_RATIO_FFIEC">"c13160"</definedName>
    <definedName name="IQ_TIER_1_RISK_BASED_CAPITAL_RATIO_FDIC" hidden="1">"c6746"</definedName>
    <definedName name="IQ_TIER_1_RISK_BASED_CAPITAL_RATIO_FFIEC">"c13161"</definedName>
    <definedName name="IQ_TIER_2_CAPITAL_FFIEC">"c13149"</definedName>
    <definedName name="IQ_TIER_3_CAPITAL_ALLOCATED_MARKET_RISK_FFIEC">"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c15241"</definedName>
    <definedName name="IQ_TIME_DEP" hidden="1">"c1230"</definedName>
    <definedName name="IQ_TIME_DEPOSIT_LESS_100000_QUARTERLY_AVG_FFIEC">"c15487"</definedName>
    <definedName name="IQ_TIME_DEPOSIT_MORE_100000_QUARTERLY_AVG_FFIEC">"c15486"</definedName>
    <definedName name="IQ_TIME_DEPOSITS_LESS_100K_OTHER_INSTITUTIONS_FFIEC">"c12953"</definedName>
    <definedName name="IQ_TIME_DEPOSITS_LESS_100K_TOT_DEPOSITS_FFIEC" hidden="1">"c13907"</definedName>
    <definedName name="IQ_TIME_DEPOSITS_LESS_THAN_100K_FDIC" hidden="1">"c6465"</definedName>
    <definedName name="IQ_TIME_DEPOSITS_MORE_100K_OTHER_INSTITUTIONS_FFIEC">"c12954"</definedName>
    <definedName name="IQ_TIME_DEPOSITS_MORE_100K_TOT_DEPOSITS_FFIEC" hidden="1">"c13906"</definedName>
    <definedName name="IQ_TIME_DEPOSITS_MORE_THAN_100K_FDIC" hidden="1">"c6470"</definedName>
    <definedName name="IQ_TIME_DEPOSITS_TOTAL_DEPOSITS">"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c13644"</definedName>
    <definedName name="IQ_TOTAL_ASSETS_FAIR_VALUE_TOT_FFIEC">"c15405"</definedName>
    <definedName name="IQ_TOTAL_ASSETS_FDIC" hidden="1">"c6339"</definedName>
    <definedName name="IQ_TOTAL_ASSETS_FFIEC">"c12849"</definedName>
    <definedName name="IQ_TOTAL_ASSETS_LEVEL_1_FFIEC">"c15427"</definedName>
    <definedName name="IQ_TOTAL_ASSETS_LEVEL_2_FFIEC">"c15440"</definedName>
    <definedName name="IQ_TOTAL_ASSETS_LEVEL_3_FFIEC">"c15453"</definedName>
    <definedName name="IQ_TOTAL_ASSETS_LH_FFIEC">"c13106"</definedName>
    <definedName name="IQ_TOTAL_ASSETS_PC_FFIEC">"c13099"</definedName>
    <definedName name="IQ_TOTAL_ASSETS_SUBTOTAL_AP">"c8985"</definedName>
    <definedName name="IQ_TOTAL_ATTRIB_ORE_RESOURCES_ALUM">"c9241"</definedName>
    <definedName name="IQ_TOTAL_ATTRIB_ORE_RESOURCES_COP">"c9185"</definedName>
    <definedName name="IQ_TOTAL_ATTRIB_ORE_RESOURCES_DIAM">"c9665"</definedName>
    <definedName name="IQ_TOTAL_ATTRIB_ORE_RESOURCES_GOLD">"c9026"</definedName>
    <definedName name="IQ_TOTAL_ATTRIB_ORE_RESOURCES_IRON">"c9400"</definedName>
    <definedName name="IQ_TOTAL_ATTRIB_ORE_RESOURCES_LEAD">"c9453"</definedName>
    <definedName name="IQ_TOTAL_ATTRIB_ORE_RESOURCES_MANG">"c9506"</definedName>
    <definedName name="IQ_TOTAL_ATTRIB_ORE_RESOURCES_MOLYB">"c9718"</definedName>
    <definedName name="IQ_TOTAL_ATTRIB_ORE_RESOURCES_NICK">"c9294"</definedName>
    <definedName name="IQ_TOTAL_ATTRIB_ORE_RESOURCES_PLAT">"c9132"</definedName>
    <definedName name="IQ_TOTAL_ATTRIB_ORE_RESOURCES_SILVER">"c9079"</definedName>
    <definedName name="IQ_TOTAL_ATTRIB_ORE_RESOURCES_TITAN">"c9559"</definedName>
    <definedName name="IQ_TOTAL_ATTRIB_ORE_RESOURCES_URAN">"c9612"</definedName>
    <definedName name="IQ_TOTAL_ATTRIB_ORE_RESOURCES_ZINC">"c9347"</definedName>
    <definedName name="IQ_TOTAL_AVG_CE_TOTAL_AVG_ASSETS" hidden="1">"c1241"</definedName>
    <definedName name="IQ_TOTAL_AVG_EQUITY_TOTAL_AVG_ASSETS" hidden="1">"c1242"</definedName>
    <definedName name="IQ_TOTAL_BANK_CAPITAL" hidden="1">"c2668"</definedName>
    <definedName name="IQ_TOTAL_BEDS">"c8785"</definedName>
    <definedName name="IQ_TOTAL_BROKERED_DEPOSIT_FFIEC">"c15304"</definedName>
    <definedName name="IQ_TOTAL_CA" hidden="1">"c1243"</definedName>
    <definedName name="IQ_TOTAL_CA_SUBTOTAL_AP">"c8986"</definedName>
    <definedName name="IQ_TOTAL_CAP" hidden="1">"c1507"</definedName>
    <definedName name="IQ_TOTAL_CAPITAL_RATIO" hidden="1">"c1244"</definedName>
    <definedName name="IQ_TOTAL_CASH_DIVID" hidden="1">"c1455"</definedName>
    <definedName name="IQ_TOTAL_CASH_DUE_DEPOSITORY_INSTIT_DOM_FFIEC">"c15291"</definedName>
    <definedName name="IQ_TOTAL_CASH_DUE_DEPOSITORY_INSTIT_FFIEC">"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c8987"</definedName>
    <definedName name="IQ_TOTAL_COAL_PRODUCTION_COAL">"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c12955"</definedName>
    <definedName name="IQ_TOTAL_CONSTRUCTION_LL_REC_DOM_FFIEC">"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c6190"</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c4533"</definedName>
    <definedName name="IQ_TOTAL_DEBT_GUIDANCE_CIQ">"c5086"</definedName>
    <definedName name="IQ_TOTAL_DEBT_GUIDANCE_CIQ_COL">"c11733"</definedName>
    <definedName name="IQ_TOTAL_DEBT_HIGH_EST" hidden="1">"c4534"</definedName>
    <definedName name="IQ_TOTAL_DEBT_HIGH_EST_CIQ" hidden="1">"c5087"</definedName>
    <definedName name="IQ_TOTAL_DEBT_HIGH_GUIDANCE">"c4196"</definedName>
    <definedName name="IQ_TOTAL_DEBT_HIGH_GUIDANCE_CIQ">"c4608"</definedName>
    <definedName name="IQ_TOTAL_DEBT_HIGH_GUIDANCE_CIQ_COL">"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c4236"</definedName>
    <definedName name="IQ_TOTAL_DEBT_LOW_GUIDANCE_CIQ">"c4648"</definedName>
    <definedName name="IQ_TOTAL_DEBT_LOW_GUIDANCE_CIQ_COL">"c11297"</definedName>
    <definedName name="IQ_TOTAL_DEBT_MEDIAN_EST" hidden="1">"c4536"</definedName>
    <definedName name="IQ_TOTAL_DEBT_MEDIAN_EST_CIQ" hidden="1">"c5089"</definedName>
    <definedName name="IQ_TOTAL_DEBT_NON_CURRENT">"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c15313"</definedName>
    <definedName name="IQ_TOTAL_DEPOSITS_FDIC" hidden="1">"c6342"</definedName>
    <definedName name="IQ_TOTAL_DEPOSITS_FFIEC">"c13623"</definedName>
    <definedName name="IQ_TOTAL_DEPOSITS_SUPPLE">"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c13130"</definedName>
    <definedName name="IQ_TOTAL_EQUITY_FFIEC">"c12881"</definedName>
    <definedName name="IQ_TOTAL_EQUITY_INCL_MINORITY_INTEREST_FFIEC">"c15278"</definedName>
    <definedName name="IQ_TOTAL_EQUITY_LH_FFIEC">"c13109"</definedName>
    <definedName name="IQ_TOTAL_EQUITY_PC_FFIEC">"c13102"</definedName>
    <definedName name="IQ_TOTAL_EQUITY_SUBTOTAL_AP">"c8989"</definedName>
    <definedName name="IQ_TOTAL_EQUITY_TOTAL_ASSETS_FFIEC" hidden="1">"c13863"</definedName>
    <definedName name="IQ_TOTAL_FOREIGN_DEPOSITS_FFIEC">"c15348"</definedName>
    <definedName name="IQ_TOTAL_FOREIGN_LOANS_QUARTERLY_AVG_FFIEC">"c15482"</definedName>
    <definedName name="IQ_TOTAL_IBF_ASSETS_CONSOL_BANK_FFIEC">"c15299"</definedName>
    <definedName name="IQ_TOTAL_IBF_LIABILITIES_FFIEC">"c15302"</definedName>
    <definedName name="IQ_TOTAL_IBF_LL_REC_FFIEC">"c15297"</definedName>
    <definedName name="IQ_TOTAL_INT_EXPENSE_FFIEC">"c13000"</definedName>
    <definedName name="IQ_TOTAL_INT_INCOME_FFIEC">"c12989"</definedName>
    <definedName name="IQ_TOTAL_INTEREST_EXP" hidden="1">"c1382"</definedName>
    <definedName name="IQ_TOTAL_INTEREST_EXP_FOREIGN_FFIEC">"c15374"</definedName>
    <definedName name="IQ_TOTAL_INTEREST_INC_FOREIGN_FFIEC">"c15373"</definedName>
    <definedName name="IQ_TOTAL_INVENTORY" hidden="1">"c1385"</definedName>
    <definedName name="IQ_TOTAL_INVEST" hidden="1">"c1275"</definedName>
    <definedName name="IQ_TOTAL_IRA_KEOGH_PLAN_ACCOUNTS_FFIEC">"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c12882"</definedName>
    <definedName name="IQ_TOTAL_LIABILITIES_FAIR_VALUE_TOT_FFIEC">"c15411"</definedName>
    <definedName name="IQ_TOTAL_LIABILITIES_FDIC" hidden="1">"c6348"</definedName>
    <definedName name="IQ_TOTAL_LIABILITIES_FFIEC">"c12873"</definedName>
    <definedName name="IQ_TOTAL_LIABILITIES_LEVEL_1_FFIEC">"c15433"</definedName>
    <definedName name="IQ_TOTAL_LIABILITIES_LEVEL_2_FFIEC">"c15446"</definedName>
    <definedName name="IQ_TOTAL_LIABILITIES_LEVEL_3_FFIEC">"c15459"</definedName>
    <definedName name="IQ_TOTAL_LL_REC_DOM_FFIEC">"c12917"</definedName>
    <definedName name="IQ_TOTAL_LL_REC_FFIEC">"c12898"</definedName>
    <definedName name="IQ_TOTAL_LOANS" hidden="1">"c5653"</definedName>
    <definedName name="IQ_TOTAL_LOANS_DOM_QUARTERLY_AVG_FFIEC">"c15475"</definedName>
    <definedName name="IQ_TOTAL_LOANS_LEASES_AND_OTHER_DUE_30_89_FFIEC">"c15416"</definedName>
    <definedName name="IQ_TOTAL_LOANS_LEASES_AND_OTHER_DUE_90_FFIEC">"c15420"</definedName>
    <definedName name="IQ_TOTAL_LOANS_LEASES_AND_OTHER_NON_ACCRUAL_FFIEC">"c15466"</definedName>
    <definedName name="IQ_TOTAL_LOANS_LEASES_CHARGE_OFFS_FFIEC">"c13186"</definedName>
    <definedName name="IQ_TOTAL_LOANS_LEASES_DUE_30_89_FFIEC">"c13280"</definedName>
    <definedName name="IQ_TOTAL_LOANS_LEASES_DUE_90_FFIEC">"c13306"</definedName>
    <definedName name="IQ_TOTAL_LOANS_LEASES_NON_ACCRUAL_FFIEC" hidden="1">"c13757"</definedName>
    <definedName name="IQ_TOTAL_LOANS_LEASES_RECOV_FFIEC">"c13208"</definedName>
    <definedName name="IQ_TOTAL_LONG_DEBT" hidden="1">"c1617"</definedName>
    <definedName name="IQ_TOTAL_NON_REC" hidden="1">"c1444"</definedName>
    <definedName name="IQ_TOTAL_NON_TRANS_ACCTS_FFIEC">"c15328"</definedName>
    <definedName name="IQ_TOTAL_NONINTEREST_EXPENSE_FOREIGN_FFIEC">"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c16047"</definedName>
    <definedName name="IQ_TOTAL_OPERATING_REVENUE">"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c9230"</definedName>
    <definedName name="IQ_TOTAL_ORE_RESOURCES_COP">"c9174"</definedName>
    <definedName name="IQ_TOTAL_ORE_RESOURCES_DIAM">"c9654"</definedName>
    <definedName name="IQ_TOTAL_ORE_RESOURCES_GOLD">"c9015"</definedName>
    <definedName name="IQ_TOTAL_ORE_RESOURCES_IRON">"c9389"</definedName>
    <definedName name="IQ_TOTAL_ORE_RESOURCES_LEAD">"c9442"</definedName>
    <definedName name="IQ_TOTAL_ORE_RESOURCES_MANG">"c9495"</definedName>
    <definedName name="IQ_TOTAL_ORE_RESOURCES_MOLYB">"c9707"</definedName>
    <definedName name="IQ_TOTAL_ORE_RESOURCES_NICK">"c9283"</definedName>
    <definedName name="IQ_TOTAL_ORE_RESOURCES_PLAT">"c9121"</definedName>
    <definedName name="IQ_TOTAL_ORE_RESOURCES_SILVER">"c9068"</definedName>
    <definedName name="IQ_TOTAL_ORE_RESOURCES_TITAN">"c9548"</definedName>
    <definedName name="IQ_TOTAL_ORE_RESOURCES_URAN">"c9601"</definedName>
    <definedName name="IQ_TOTAL_ORE_RESOURCES_ZINC">"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c8765"</definedName>
    <definedName name="IQ_TOTAL_PROVED_RESERVES_NGL" hidden="1">"c2924"</definedName>
    <definedName name="IQ_TOTAL_PROVED_RESERVES_OIL" hidden="1">"c2040"</definedName>
    <definedName name="IQ_TOTAL_RE_LOANS_TOTAL_LOANS">"c15715"</definedName>
    <definedName name="IQ_TOTAL_RE_NOI_AVG_GROSS_PROP">"c16059"</definedName>
    <definedName name="IQ_TOTAL_RECEIV" hidden="1">"c1293"</definedName>
    <definedName name="IQ_TOTAL_RECOV_ATTRIB_RESOURCES_ALUM">"c9246"</definedName>
    <definedName name="IQ_TOTAL_RECOV_ATTRIB_RESOURCES_COAL">"c9820"</definedName>
    <definedName name="IQ_TOTAL_RECOV_ATTRIB_RESOURCES_COP">"c9190"</definedName>
    <definedName name="IQ_TOTAL_RECOV_ATTRIB_RESOURCES_DIAM">"c9670"</definedName>
    <definedName name="IQ_TOTAL_RECOV_ATTRIB_RESOURCES_GOLD">"c9031"</definedName>
    <definedName name="IQ_TOTAL_RECOV_ATTRIB_RESOURCES_IRON">"c9405"</definedName>
    <definedName name="IQ_TOTAL_RECOV_ATTRIB_RESOURCES_LEAD">"c9458"</definedName>
    <definedName name="IQ_TOTAL_RECOV_ATTRIB_RESOURCES_MANG">"c9511"</definedName>
    <definedName name="IQ_TOTAL_RECOV_ATTRIB_RESOURCES_MET_COAL">"c9760"</definedName>
    <definedName name="IQ_TOTAL_RECOV_ATTRIB_RESOURCES_MOLYB">"c9723"</definedName>
    <definedName name="IQ_TOTAL_RECOV_ATTRIB_RESOURCES_NICK">"c9299"</definedName>
    <definedName name="IQ_TOTAL_RECOV_ATTRIB_RESOURCES_PLAT">"c9137"</definedName>
    <definedName name="IQ_TOTAL_RECOV_ATTRIB_RESOURCES_SILVER">"c9084"</definedName>
    <definedName name="IQ_TOTAL_RECOV_ATTRIB_RESOURCES_STEAM">"c9790"</definedName>
    <definedName name="IQ_TOTAL_RECOV_ATTRIB_RESOURCES_TITAN">"c9564"</definedName>
    <definedName name="IQ_TOTAL_RECOV_ATTRIB_RESOURCES_URAN">"c9617"</definedName>
    <definedName name="IQ_TOTAL_RECOV_ATTRIB_RESOURCES_ZINC">"c9352"</definedName>
    <definedName name="IQ_TOTAL_RECOV_RESOURCES_ALUM">"c9236"</definedName>
    <definedName name="IQ_TOTAL_RECOV_RESOURCES_COAL">"c9815"</definedName>
    <definedName name="IQ_TOTAL_RECOV_RESOURCES_COP">"c9180"</definedName>
    <definedName name="IQ_TOTAL_RECOV_RESOURCES_DIAM">"c9660"</definedName>
    <definedName name="IQ_TOTAL_RECOV_RESOURCES_GOLD">"c9021"</definedName>
    <definedName name="IQ_TOTAL_RECOV_RESOURCES_IRON">"c9395"</definedName>
    <definedName name="IQ_TOTAL_RECOV_RESOURCES_LEAD">"c9448"</definedName>
    <definedName name="IQ_TOTAL_RECOV_RESOURCES_MANG">"c9501"</definedName>
    <definedName name="IQ_TOTAL_RECOV_RESOURCES_MET_COAL">"c9755"</definedName>
    <definedName name="IQ_TOTAL_RECOV_RESOURCES_MOLYB">"c9713"</definedName>
    <definedName name="IQ_TOTAL_RECOV_RESOURCES_NICK">"c9289"</definedName>
    <definedName name="IQ_TOTAL_RECOV_RESOURCES_PLAT">"c9127"</definedName>
    <definedName name="IQ_TOTAL_RECOV_RESOURCES_SILVER">"c9074"</definedName>
    <definedName name="IQ_TOTAL_RECOV_RESOURCES_STEAM">"c9785"</definedName>
    <definedName name="IQ_TOTAL_RECOV_RESOURCES_TITAN">"c9554"</definedName>
    <definedName name="IQ_TOTAL_RECOV_RESOURCES_URAN">"c9607"</definedName>
    <definedName name="IQ_TOTAL_RECOV_RESOURCES_ZINC">"c9342"</definedName>
    <definedName name="IQ_TOTAL_RECOVERIES_FDIC" hidden="1">"c6622"</definedName>
    <definedName name="IQ_TOTAL_RENTAL_REVENUE">"c16022"</definedName>
    <definedName name="IQ_TOTAL_RESOURCES_CALORIFIC_VALUE_COAL">"c9810"</definedName>
    <definedName name="IQ_TOTAL_RESOURCES_CALORIFIC_VALUE_MET_COAL">"c9750"</definedName>
    <definedName name="IQ_TOTAL_RESOURCES_CALORIFIC_VALUE_STEAM">"c9780"</definedName>
    <definedName name="IQ_TOTAL_RESOURCES_GRADE_ALUM">"c9231"</definedName>
    <definedName name="IQ_TOTAL_RESOURCES_GRADE_COP">"c9175"</definedName>
    <definedName name="IQ_TOTAL_RESOURCES_GRADE_DIAM">"c9655"</definedName>
    <definedName name="IQ_TOTAL_RESOURCES_GRADE_GOLD">"c9016"</definedName>
    <definedName name="IQ_TOTAL_RESOURCES_GRADE_IRON">"c9390"</definedName>
    <definedName name="IQ_TOTAL_RESOURCES_GRADE_LEAD">"c9443"</definedName>
    <definedName name="IQ_TOTAL_RESOURCES_GRADE_MANG">"c9496"</definedName>
    <definedName name="IQ_TOTAL_RESOURCES_GRADE_MOLYB">"c9708"</definedName>
    <definedName name="IQ_TOTAL_RESOURCES_GRADE_NICK">"c9284"</definedName>
    <definedName name="IQ_TOTAL_RESOURCES_GRADE_PLAT">"c9122"</definedName>
    <definedName name="IQ_TOTAL_RESOURCES_GRADE_SILVER">"c9069"</definedName>
    <definedName name="IQ_TOTAL_RESOURCES_GRADE_TITAN">"c9549"</definedName>
    <definedName name="IQ_TOTAL_RESOURCES_GRADE_URAN">"c9602"</definedName>
    <definedName name="IQ_TOTAL_RESOURCES_GRADE_ZINC">"c9337"</definedName>
    <definedName name="IQ_TOTAL_RETURN_SWAPS_DERIVATIVES_BENEFICIARY_FFIEC">"c13120"</definedName>
    <definedName name="IQ_TOTAL_RETURN_SWAPS_DERIVATIVES_GUARANTOR_FFIEC">"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c8975"</definedName>
    <definedName name="IQ_TOTAL_REV_UTI" hidden="1">"c1308"</definedName>
    <definedName name="IQ_TOTAL_REVENUE" hidden="1">"c1436"</definedName>
    <definedName name="IQ_TOTAL_REVENUE_FFIEC">"c13020"</definedName>
    <definedName name="IQ_TOTAL_REVENUE_FOREIGN_FFIEC">"c15383"</definedName>
    <definedName name="IQ_TOTAL_RISK_BASED_CAPITAL_FFIEC">"c13153"</definedName>
    <definedName name="IQ_TOTAL_RISK_BASED_CAPITAL_RATIO_FDIC" hidden="1">"c6747"</definedName>
    <definedName name="IQ_TOTAL_RISK_BASED_CAPITAL_RATIO_FFIEC">"c13162"</definedName>
    <definedName name="IQ_TOTAL_RISK_WEIGHTED_ASSETS_FFIEC" hidden="1">"c13858"</definedName>
    <definedName name="IQ_TOTAL_ROOMS">"c8789"</definedName>
    <definedName name="IQ_TOTAL_SECURITIES_FDIC" hidden="1">"c6306"</definedName>
    <definedName name="IQ_TOTAL_SPECIAL" hidden="1">"c1618"</definedName>
    <definedName name="IQ_TOTAL_SQ_FT">"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c15335"</definedName>
    <definedName name="IQ_TOTAL_TIME_LESS_100000_3_MONTHS_LESS_FFIEC">"c15333"</definedName>
    <definedName name="IQ_TOTAL_TIME_LESS_100000_3_TO_12_MONTHS_FFIEC">"c15334"</definedName>
    <definedName name="IQ_TOTAL_TIME_LESS_100000_FFIEC">"c15332"</definedName>
    <definedName name="IQ_TOTAL_TIME_LESS_100000_OVER_3_YEARS_FFIEC">"c15336"</definedName>
    <definedName name="IQ_TOTAL_TIME_MORE_100000_1_TO_3_YEARS_FFIEC">"c15340"</definedName>
    <definedName name="IQ_TOTAL_TIME_MORE_100000_3_MONTHS_LESS_FFIEC">"c15338"</definedName>
    <definedName name="IQ_TOTAL_TIME_MORE_100000_3_TO_12_MONTHS_FFIEC">"c15339"</definedName>
    <definedName name="IQ_TOTAL_TIME_MORE_100000_FFIEC">"c15337"</definedName>
    <definedName name="IQ_TOTAL_TIME_MORE_100000_OVER_3_YEARS_FFIEC">"c15341"</definedName>
    <definedName name="IQ_TOTAL_TIME_SAVINGS_DEPOSITS_FDIC" hidden="1">"c6498"</definedName>
    <definedName name="IQ_TOTAL_TRADING_ASSETS_FFIEC">"c12939"</definedName>
    <definedName name="IQ_TOTAL_TRADING_LIAB_DOM_FFIEC">"c12944"</definedName>
    <definedName name="IQ_TOTAL_TRADING_LIAB_FOREIGN_FFIEC">"c15296"</definedName>
    <definedName name="IQ_TOTAL_TRANS_ACCTS_FFIEC">"c15321"</definedName>
    <definedName name="IQ_TOTAL_UNITS">"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c13638"</definedName>
    <definedName name="IQ_TR_BUY_TERM_FEE_PCT">"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c16268"</definedName>
    <definedName name="IQ_TR_CASH_ST_INVEST" hidden="1">"c3025"</definedName>
    <definedName name="IQ_TR_CASH_ST_INVEST_FINAL">"c16266"</definedName>
    <definedName name="IQ_TR_CHANGE_CONTROL" hidden="1">"c2365"</definedName>
    <definedName name="IQ_TR_CLOSED_DATE" hidden="1">"c2283"</definedName>
    <definedName name="IQ_TR_CO_NET_PROCEEDS" hidden="1">"c2268"</definedName>
    <definedName name="IQ_TR_CO_NET_PROCEEDS_ISSUE">"c17571"</definedName>
    <definedName name="IQ_TR_CO_NET_PROCEEDS_PCT" hidden="1">"c2270"</definedName>
    <definedName name="IQ_TR_COMMENTS" hidden="1">"c2383"</definedName>
    <definedName name="IQ_TR_CURRENCY" hidden="1">"c3016"</definedName>
    <definedName name="IQ_TR_DEAL_APPROACH">"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c16274"</definedName>
    <definedName name="IQ_TR_DEF_AGRMT_DATE" hidden="1">"c2285"</definedName>
    <definedName name="IQ_TR_DISCLOSED_FEES_EXP" hidden="1">"c2288"</definedName>
    <definedName name="IQ_TR_EARNOUTS" hidden="1">"c3023"</definedName>
    <definedName name="IQ_TR_EARNOUTS_FINAL">"c16262"</definedName>
    <definedName name="IQ_TR_EX_OVER_SHARES_ISSUE">"c17566"</definedName>
    <definedName name="IQ_TR_EXPIRED_DATE" hidden="1">"c2412"</definedName>
    <definedName name="IQ_TR_GROSS_OFFERING_AMT" hidden="1">"c2262"</definedName>
    <definedName name="IQ_TR_GROSS_PROCEEDS_ISSUE">"c17568"</definedName>
    <definedName name="IQ_TR_HYBRID_CONSID_PCT" hidden="1">"c2300"</definedName>
    <definedName name="IQ_TR_HYBRID_CONSID_PCT_FINAL">"c16276"</definedName>
    <definedName name="IQ_TR_IMPLIED_EQ" hidden="1">"c3018"</definedName>
    <definedName name="IQ_TR_IMPLIED_EQ_BV" hidden="1">"c3019"</definedName>
    <definedName name="IQ_TR_IMPLIED_EQ_BV_FINAL">"c16255"</definedName>
    <definedName name="IQ_TR_IMPLIED_EQ_FINAL">"c16253"</definedName>
    <definedName name="IQ_TR_IMPLIED_EQ_NI_LTM" hidden="1">"c3020"</definedName>
    <definedName name="IQ_TR_IMPLIED_EQ_NI_LTM_FINAL">"c16254"</definedName>
    <definedName name="IQ_TR_IMPLIED_EV" hidden="1">"c2301"</definedName>
    <definedName name="IQ_TR_IMPLIED_EV_BV" hidden="1">"c2306"</definedName>
    <definedName name="IQ_TR_IMPLIED_EV_EBIT" hidden="1">"c2302"</definedName>
    <definedName name="IQ_TR_IMPLIED_EV_EBIT_FINAL">"c16252"</definedName>
    <definedName name="IQ_TR_IMPLIED_EV_EBITDA" hidden="1">"c2303"</definedName>
    <definedName name="IQ_TR_IMPLIED_EV_EBITDA_FINAL">"c16251"</definedName>
    <definedName name="IQ_TR_IMPLIED_EV_FINAL">"c16249"</definedName>
    <definedName name="IQ_TR_IMPLIED_EV_NI_LTM" hidden="1">"c2307"</definedName>
    <definedName name="IQ_TR_IMPLIED_EV_REV" hidden="1">"c2304"</definedName>
    <definedName name="IQ_TR_IMPLIED_EV_REV_FINAL">"c16250"</definedName>
    <definedName name="IQ_TR_INIT_FILED_DATE" hidden="1">"c3495"</definedName>
    <definedName name="IQ_TR_IPO_TRANSACTION_ID">"c17554"</definedName>
    <definedName name="IQ_TR_LEAD_UNDERWRITERS">"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c16257"</definedName>
    <definedName name="IQ_TR_OPTIONS_CONSID_PCT" hidden="1">"c2311"</definedName>
    <definedName name="IQ_TR_OPTIONS_CONSID_PCT_FINAL">"c16278"</definedName>
    <definedName name="IQ_TR_OTHER_CONSID" hidden="1">"c3022"</definedName>
    <definedName name="IQ_TR_OTHER_CONSID_FINAL">"c16261"</definedName>
    <definedName name="IQ_TR_PCT_SOUGHT" hidden="1">"c2309"</definedName>
    <definedName name="IQ_TR_PCT_SOUGHT_ACQUIRED_FINAL">"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c19180"</definedName>
    <definedName name="IQ_TR_PO_1D_RETURN">"c19179"</definedName>
    <definedName name="IQ_TR_PO_1M_PRICE">"c19184"</definedName>
    <definedName name="IQ_TR_PO_1M_RETURN">"c19183"</definedName>
    <definedName name="IQ_TR_PO_1W_PRICE">"c19182"</definedName>
    <definedName name="IQ_TR_PO_1W_RETURN">"c19181"</definedName>
    <definedName name="IQ_TR_PO_1Y_PRICE">"c19190"</definedName>
    <definedName name="IQ_TR_PO_1Y_RETURN">"c19189"</definedName>
    <definedName name="IQ_TR_PO_3M_PRICE">"c19186"</definedName>
    <definedName name="IQ_TR_PO_3M_RETURN">"c19185"</definedName>
    <definedName name="IQ_TR_PO_6M_PRICE">"c19188"</definedName>
    <definedName name="IQ_TR_PO_6M_RETURN">"c19187"</definedName>
    <definedName name="IQ_TR_PO_DISCOUNT_SHARE">"c17562"</definedName>
    <definedName name="IQ_TR_PO_ISSUE_CURRENCY">"c17557"</definedName>
    <definedName name="IQ_TR_PO_NET_PROCEEDS_SHARE">"c17563"</definedName>
    <definedName name="IQ_TR_PO_PRICE_RANGE">"c17559"</definedName>
    <definedName name="IQ_TR_PO_PRICE_RANGE_HIGH">"c17560"</definedName>
    <definedName name="IQ_TR_PO_PRICE_RANGE_LOW">"c17561"</definedName>
    <definedName name="IQ_TR_PO_PRICE_SHARE">"c17558"</definedName>
    <definedName name="IQ_TR_PO_SHARES_OFFERED">"c17564"</definedName>
    <definedName name="IQ_TR_PO_SHARES_OFFERED_EX_OVER">"c17567"</definedName>
    <definedName name="IQ_TR_PO_TICKER">"c17556"</definedName>
    <definedName name="IQ_TR_PO_TRADING_ITEM_CIQID">"c17555"</definedName>
    <definedName name="IQ_TR_POSTMONEY_VAL" hidden="1">"c2286"</definedName>
    <definedName name="IQ_TR_PREDEAL_SITUATION" hidden="1">"c2390"</definedName>
    <definedName name="IQ_TR_PREF_CONSID_PCT" hidden="1">"c2310"</definedName>
    <definedName name="IQ_TR_PREF_CONSID_PCT_FINAL">"c16272"</definedName>
    <definedName name="IQ_TR_PREMONEY_VAL" hidden="1">"c2287"</definedName>
    <definedName name="IQ_TR_PRINTING_FEES" hidden="1">"c2276"</definedName>
    <definedName name="IQ_TR_PROCEEDS_EX_OVER_ISSUE">"c17574"</definedName>
    <definedName name="IQ_TR_PT_MONETARY_VALUES" hidden="1">"c2415"</definedName>
    <definedName name="IQ_TR_PT_NUMBER_SHARES" hidden="1">"c2417"</definedName>
    <definedName name="IQ_TR_PT_OFFER_PER_SHARE">"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c17565"</definedName>
    <definedName name="IQ_TR_REG_OVER_VALUE_ISSUE">"c17572"</definedName>
    <definedName name="IQ_TR_REGISTRATION_FEES">"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c2298"</definedName>
    <definedName name="IQ_TR_SELL_TERM_FEE_PCT">"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c16270"</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c16267"</definedName>
    <definedName name="IQ_TR_TOTAL_CONSID_SH" hidden="1">"c2316"</definedName>
    <definedName name="IQ_TR_TOTAL_CONSID_SH_FINAL">"c16260"</definedName>
    <definedName name="IQ_TR_TOTAL_DEBT" hidden="1">"c2317"</definedName>
    <definedName name="IQ_TR_TOTAL_DEBT_FINAL">"c16273"</definedName>
    <definedName name="IQ_TR_TOTAL_EX_OVER_VALUE_ISSUE">"c17573"</definedName>
    <definedName name="IQ_TR_TOTAL_GROSS_TV" hidden="1">"c2318"</definedName>
    <definedName name="IQ_TR_TOTAL_GROSS_TV_FINAL">"c16259"</definedName>
    <definedName name="IQ_TR_TOTAL_HYBRID" hidden="1">"c2319"</definedName>
    <definedName name="IQ_TR_TOTAL_HYBRID_FINAL">"c16275"</definedName>
    <definedName name="IQ_TR_TOTAL_LEGAL_FEES" hidden="1">"c2272"</definedName>
    <definedName name="IQ_TR_TOTAL_NET_TV" hidden="1">"c2320"</definedName>
    <definedName name="IQ_TR_TOTAL_NET_TV_FINAL">"c16258"</definedName>
    <definedName name="IQ_TR_TOTAL_NEWMONEY" hidden="1">"c2289"</definedName>
    <definedName name="IQ_TR_TOTAL_OPTIONS" hidden="1">"c2322"</definedName>
    <definedName name="IQ_TR_TOTAL_OPTIONS_BUYER" hidden="1">"c3026"</definedName>
    <definedName name="IQ_TR_TOTAL_OPTIONS_BUYER_FINAL">"c16277"</definedName>
    <definedName name="IQ_TR_TOTAL_OPTIONS_FINAL">"c16263"</definedName>
    <definedName name="IQ_TR_TOTAL_PREFERRED" hidden="1">"c2321"</definedName>
    <definedName name="IQ_TR_TOTAL_PREFERRED_FINAL">"c16271"</definedName>
    <definedName name="IQ_TR_TOTAL_REG_AMT" hidden="1">"c2261"</definedName>
    <definedName name="IQ_TR_TOTAL_STOCK" hidden="1">"c2323"</definedName>
    <definedName name="IQ_TR_TOTAL_STOCK_FINAL">"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c17569"</definedName>
    <definedName name="IQ_TR_UNDERWRITERS_OTHER">"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c13210"</definedName>
    <definedName name="IQ_TRADING_ASSETS_FDIC" hidden="1">"c6328"</definedName>
    <definedName name="IQ_TRADING_ASSETS_FFIEC">"c12812"</definedName>
    <definedName name="IQ_TRADING_ASSETS_FOREIGN_FFIEC">"c12940"</definedName>
    <definedName name="IQ_TRADING_ASSETS_LEVEL_1_FFIEC">"c13218"</definedName>
    <definedName name="IQ_TRADING_ASSETS_LEVEL_2_FFIEC">"c13226"</definedName>
    <definedName name="IQ_TRADING_ASSETS_LEVEL_3_FFIEC">"c13234"</definedName>
    <definedName name="IQ_TRADING_ASSETS_QUARTERLY_AVG_FFIEC">"c13085"</definedName>
    <definedName name="IQ_TRADING_CURRENCY" hidden="1">"c2212"</definedName>
    <definedName name="IQ_TRADING_ITEM_CIQID">"c8949"</definedName>
    <definedName name="IQ_TRADING_LIABILITIES_FAIR_VALUE_TOT_FFIEC">"c13214"</definedName>
    <definedName name="IQ_TRADING_LIABILITIES_FDIC" hidden="1">"c6344"</definedName>
    <definedName name="IQ_TRADING_LIABILITIES_FFIEC">"c12858"</definedName>
    <definedName name="IQ_TRADING_LIABILITIES_LEVEL_1_FFIEC">"c13222"</definedName>
    <definedName name="IQ_TRADING_LIABILITIES_LEVEL_2_FFIEC">"c13230"</definedName>
    <definedName name="IQ_TRADING_LIABILITIES_LEVEL_3_FFIEC">"c13238"</definedName>
    <definedName name="IQ_TRADING_REV_FOREIGN_FFIEC">"c15377"</definedName>
    <definedName name="IQ_TRADING_REV_OPERATING_INC_FFIEC">"c13385"</definedName>
    <definedName name="IQ_TRADING_REVENUE_FFIEC">"c13004"</definedName>
    <definedName name="IQ_TRANS_ACCTS_TOT_DEPOSITS_FFIEC" hidden="1">"c13904"</definedName>
    <definedName name="IQ_TRANS_IMPACT_FIN_48_CURRENT_ASSETS">"c15727"</definedName>
    <definedName name="IQ_TRANS_IMPACT_FIN_48_CURRENT_LIABILITIES">"c15729"</definedName>
    <definedName name="IQ_TRANS_IMPACT_FIN_48_LT_ASSETS">"c15728"</definedName>
    <definedName name="IQ_TRANS_IMPACT_FIN_48_NON_CURRENT_LIABILITIES">"c15730"</definedName>
    <definedName name="IQ_TRANS_IMPACT_FIN_48_RETAINED_EARNINGS">"c15731"</definedName>
    <definedName name="IQ_TRANSACTION_ACCOUNTS_FDIC" hidden="1">"c6544"</definedName>
    <definedName name="IQ_TRANSACTION_LIST">"c15126"</definedName>
    <definedName name="IQ_TRANSACTION_LIST_BANKRUPTCY">"c15131"</definedName>
    <definedName name="IQ_TRANSACTION_LIST_BUYBACK">"c15129"</definedName>
    <definedName name="IQ_TRANSACTION_LIST_INCL_SUBS">"c15132"</definedName>
    <definedName name="IQ_TRANSACTION_LIST_INCL_SUBS_BANKRUPTCY">"c15137"</definedName>
    <definedName name="IQ_TRANSACTION_LIST_INCL_SUBS_BUYBACK">"c15135"</definedName>
    <definedName name="IQ_TRANSACTION_LIST_INCL_SUBS_MA">"c15133"</definedName>
    <definedName name="IQ_TRANSACTION_LIST_INCL_SUBS_PO">"c15136"</definedName>
    <definedName name="IQ_TRANSACTION_LIST_INCL_SUBS_PP">"c15134"</definedName>
    <definedName name="IQ_TRANSACTION_LIST_MA">"c15127"</definedName>
    <definedName name="IQ_TRANSACTION_LIST_PO">"c15130"</definedName>
    <definedName name="IQ_TRANSACTION_LIST_PP">"c15128"</definedName>
    <definedName name="IQ_TREASURER_ID">"c15214"</definedName>
    <definedName name="IQ_TREASURER_NAME">"c15213"</definedName>
    <definedName name="IQ_TREASURY" hidden="1">"c1311"</definedName>
    <definedName name="IQ_TREASURY_INVEST_SECURITIES_FFIEC">"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c15352"</definedName>
    <definedName name="IQ_TRUCK_ASSEMBLIES">"c7021"</definedName>
    <definedName name="IQ_TRUCK_ASSEMBLIES_APR">"c7681"</definedName>
    <definedName name="IQ_TRUCK_ASSEMBLIES_APR_FC">"c8561"</definedName>
    <definedName name="IQ_TRUCK_ASSEMBLIES_FC">"c7901"</definedName>
    <definedName name="IQ_TRUCK_ASSEMBLIES_POP">"c7241"</definedName>
    <definedName name="IQ_TRUCK_ASSEMBLIES_POP_FC">"c8121"</definedName>
    <definedName name="IQ_TRUCK_ASSEMBLIES_YOY">"c7461"</definedName>
    <definedName name="IQ_TRUCK_ASSEMBLIES_YOY_FC">"c8341"</definedName>
    <definedName name="IQ_TRUST_INC" hidden="1">"c1319"</definedName>
    <definedName name="IQ_TRUST_PREF" hidden="1">"c1320"</definedName>
    <definedName name="IQ_TRUST_PREFERRED" hidden="1">"c3029"</definedName>
    <definedName name="IQ_TRUST_PREFERRED_PCT" hidden="1">"c3030"</definedName>
    <definedName name="IQ_TRUSTEE">"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c3037"</definedName>
    <definedName name="IQ_ULT_PARENT_CIQID">"c3039"</definedName>
    <definedName name="IQ_ULT_PARENT_TICKER">"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c15914"</definedName>
    <definedName name="IQ_UNASSIGNED_RESERVES_TO_TOTAL_RESERVES_COAL">"c15956"</definedName>
    <definedName name="IQ_UNCLASSIFIED_PROPERTY_OPERATING_EXPENSE">"c16034"</definedName>
    <definedName name="IQ_UNCLASSIFIED_RENTAL_INCOME">"c16021"</definedName>
    <definedName name="IQ_UNCONSOL_BEDS">"c8783"</definedName>
    <definedName name="IQ_UNCONSOL_NOI">"c16067"</definedName>
    <definedName name="IQ_UNCONSOL_PROP">"c8762"</definedName>
    <definedName name="IQ_UNCONSOL_ROOMS">"c8787"</definedName>
    <definedName name="IQ_UNCONSOL_SQ_FT">"c8778"</definedName>
    <definedName name="IQ_UNCONSOL_UNITS">"c8770"</definedName>
    <definedName name="IQ_UNDERGROUND_RESERVES_COAL">"c15922"</definedName>
    <definedName name="IQ_UNDERGROUND_RESERVES_TO_TOTAL_RESERVES_COAL">"c15960"</definedName>
    <definedName name="IQ_UNDERWRITER">"c8958"</definedName>
    <definedName name="IQ_UNDERWRITING_PROFIT">"c9975"</definedName>
    <definedName name="IQ_UNDIVIDED_PROFITS_FDIC" hidden="1">"c6352"</definedName>
    <definedName name="IQ_UNDRAWN_CP" hidden="1">"c2518"</definedName>
    <definedName name="IQ_UNDRAWN_CREDIT" hidden="1">"c3032"</definedName>
    <definedName name="IQ_UNDRAWN_FED_FUNDS">"c2524"</definedName>
    <definedName name="IQ_UNDRAWN_FHLB">"c2520"</definedName>
    <definedName name="IQ_UNDRAWN_LC">"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c12916"</definedName>
    <definedName name="IQ_UNEARNED_INCOME_LL_REC_FFIEC">"c12897"</definedName>
    <definedName name="IQ_UNEARNED_PREMIUMS_PC_FFIEC">"c13101"</definedName>
    <definedName name="IQ_UNEMPLOYMENT_RATE">"c7023"</definedName>
    <definedName name="IQ_UNEMPLOYMENT_RATE_FC">"c7903"</definedName>
    <definedName name="IQ_UNEMPLOYMENT_RATE_POP">"c7243"</definedName>
    <definedName name="IQ_UNEMPLOYMENT_RATE_POP_FC">"c8123"</definedName>
    <definedName name="IQ_UNEMPLOYMENT_RATE_YOY">"c7463"</definedName>
    <definedName name="IQ_UNEMPLOYMENT_RATE_YOY_FC">"c8343"</definedName>
    <definedName name="IQ_UNIT_LABOR_COST_INDEX">"c7025"</definedName>
    <definedName name="IQ_UNIT_LABOR_COST_INDEX_APR">"c7685"</definedName>
    <definedName name="IQ_UNIT_LABOR_COST_INDEX_APR_FC">"c8565"</definedName>
    <definedName name="IQ_UNIT_LABOR_COST_INDEX_FC">"c7905"</definedName>
    <definedName name="IQ_UNIT_LABOR_COST_INDEX_PCT_CHANGE">"c7024"</definedName>
    <definedName name="IQ_UNIT_LABOR_COST_INDEX_PCT_CHANGE_FC">"c7904"</definedName>
    <definedName name="IQ_UNIT_LABOR_COST_INDEX_PCT_CHANGE_POP">"c7244"</definedName>
    <definedName name="IQ_UNIT_LABOR_COST_INDEX_PCT_CHANGE_POP_FC">"c8124"</definedName>
    <definedName name="IQ_UNIT_LABOR_COST_INDEX_PCT_CHANGE_YOY">"c7464"</definedName>
    <definedName name="IQ_UNIT_LABOR_COST_INDEX_PCT_CHANGE_YOY_FC">"c8344"</definedName>
    <definedName name="IQ_UNIT_LABOR_COST_INDEX_POP">"c7245"</definedName>
    <definedName name="IQ_UNIT_LABOR_COST_INDEX_POP_FC">"c8125"</definedName>
    <definedName name="IQ_UNIT_LABOR_COST_INDEX_YOY">"c7465"</definedName>
    <definedName name="IQ_UNIT_LABOR_COST_INDEX_YOY_FC">"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c15732"</definedName>
    <definedName name="IQ_UNRECOG_TAX_BENEFIT_END_PERIOD">"c15740"</definedName>
    <definedName name="IQ_UNRECOG_TAX_BENEFIT_OTHER_ADJ">"c15739"</definedName>
    <definedName name="IQ_UNSECURED_COMMITMENTS_COMMERCIAL_RE_UNUSED_FFIEC">"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c15804"</definedName>
    <definedName name="IQ_US_ADDRESS_LEASE_FIN_REC_FFIEC">"c13624"</definedName>
    <definedName name="IQ_US_AGENCY_OBLIG_FFIEC">"c12779"</definedName>
    <definedName name="IQ_US_AGENCY_OBLIG_HTM_AMORT_COST_FFIEC">"c20438"</definedName>
    <definedName name="IQ_US_AGENCY_OBLIG_HTM_FAIR_VAL_FFIEC">"c20473"</definedName>
    <definedName name="IQ_US_AGENCY_OBLIG_TRADING_DOM_FFIEC">"c12919"</definedName>
    <definedName name="IQ_US_AGENCY_OBLIG_TRADING_FFIEC">"c12814"</definedName>
    <definedName name="IQ_US_AGENCY_OBLIGATIONS_AFS_AMORT_COST_FFIEC">"c20490"</definedName>
    <definedName name="IQ_US_AGENCY_OBLIGATIONS_AFS_FAIR_VAL_FFIEC">"c20455"</definedName>
    <definedName name="IQ_US_AGENCY_OBLIGATIONS_AVAIL_SALE_FFIEC">"c12793"</definedName>
    <definedName name="IQ_US_BANKS_OTHER_INST_FOREIGN_DEP_FFIEC">"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c15323"</definedName>
    <definedName name="IQ_US_GOVT_STATE_POLI_SUBD_IN_US_FOREIGN_DEP_FFIEC">"c15346"</definedName>
    <definedName name="IQ_US_GOVT_TRANS_ACCTS_FFIEC">"c15315"</definedName>
    <definedName name="IQ_US_INST_DUE_30_89_FFIEC">"c13268"</definedName>
    <definedName name="IQ_US_INST_DUE_90_FFIEC">"c13294"</definedName>
    <definedName name="IQ_US_INST_NON_ACCRUAL_FFIEC">"c13320"</definedName>
    <definedName name="IQ_US_SPONSORED_AGENCY_OBLIG_AFS_AMORT_COST_FFIEC">"c20491"</definedName>
    <definedName name="IQ_US_SPONSORED_AGENCY_OBLIG_AFS_FAIR_VAL_FFIEC">"c20456"</definedName>
    <definedName name="IQ_US_SPONSORED_AGENCY_OBLIG_AVAIL_SALE_FFIEC">"c12794"</definedName>
    <definedName name="IQ_US_SPONSORED_AGENCY_OBLIG_FFIEC">"c12780"</definedName>
    <definedName name="IQ_US_SPONSORED_AGENCY_OBLIG_HTM_AMORT_COST_FFIEC">"c20439"</definedName>
    <definedName name="IQ_US_SPONSORED_AGENCY_OBLIG_HTM_FAIR_VAL_FFIEC">"c20474"</definedName>
    <definedName name="IQ_US_TREASURY_SEC_AFS_AMORT_COST_FFIEC">"c20489"</definedName>
    <definedName name="IQ_US_TREASURY_SEC_AFS_FAIR_VAL_FFIEC">"c20454"</definedName>
    <definedName name="IQ_US_TREASURY_SEC_AVAIL_SALE_FFIEC">"c12792"</definedName>
    <definedName name="IQ_US_TREASURY_SEC_TRADING_DOM_FFIEC">"c12918"</definedName>
    <definedName name="IQ_US_TREASURY_SEC_TRADING_FFIEC">"c12813"</definedName>
    <definedName name="IQ_US_TREASURY_SECURITIES_FDIC" hidden="1">"c6298"</definedName>
    <definedName name="IQ_US_TREASURY_SECURITIES_FFIEC">"c12778"</definedName>
    <definedName name="IQ_US_TREASURY_SECURITIES_HTM_AMORT_COST_FFIEC">"c20437"</definedName>
    <definedName name="IQ_US_TREASURY_SECURITIES_HTM_FAIR_VAL_FFIEC">"c20472"</definedName>
    <definedName name="IQ_UST_SEC_GOVT_AGENCY_CORP_QUARTERLY_AVG_FFIEC">"c15469"</definedName>
    <definedName name="IQ_UST_SECURITIES_GOVT_AGENCY_QUARTERLY_AVG_FFIEC">"c15468"</definedName>
    <definedName name="IQ_UTIL_PPE_NET" hidden="1">"c1620"</definedName>
    <definedName name="IQ_UTIL_REV" hidden="1">"c2091"</definedName>
    <definedName name="IQ_UTILITY_EXPENSE">"c16031"</definedName>
    <definedName name="IQ_UV_PENSION_LIAB" hidden="1">"c1332"</definedName>
    <definedName name="IQ_VALUATION_ALLOWANCES_FDIC" hidden="1">"c6400"</definedName>
    <definedName name="IQ_VALUE_CUSTOMER_ASSETS">"c20433"</definedName>
    <definedName name="IQ_VALUE_TRADED">"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c13096"</definedName>
    <definedName name="IQ_VC_REV_OPERATING_INC_FFIEC">"c13388"</definedName>
    <definedName name="IQ_VC_REVENUE_FDIC" hidden="1">"c6667"</definedName>
    <definedName name="IQ_VEHICLE_ASSEMBLIES_LIGHT">"c6905"</definedName>
    <definedName name="IQ_VEHICLE_ASSEMBLIES_LIGHT_APR">"c7565"</definedName>
    <definedName name="IQ_VEHICLE_ASSEMBLIES_LIGHT_APR_FC">"c8445"</definedName>
    <definedName name="IQ_VEHICLE_ASSEMBLIES_LIGHT_FC">"c7785"</definedName>
    <definedName name="IQ_VEHICLE_ASSEMBLIES_LIGHT_NEW">"c6925"</definedName>
    <definedName name="IQ_VEHICLE_ASSEMBLIES_LIGHT_NEW_APR">"c7585"</definedName>
    <definedName name="IQ_VEHICLE_ASSEMBLIES_LIGHT_NEW_APR_FC">"c8465"</definedName>
    <definedName name="IQ_VEHICLE_ASSEMBLIES_LIGHT_NEW_FC">"c7805"</definedName>
    <definedName name="IQ_VEHICLE_ASSEMBLIES_LIGHT_NEW_POP">"c7145"</definedName>
    <definedName name="IQ_VEHICLE_ASSEMBLIES_LIGHT_NEW_POP_FC">"c8025"</definedName>
    <definedName name="IQ_VEHICLE_ASSEMBLIES_LIGHT_NEW_YOY">"c7365"</definedName>
    <definedName name="IQ_VEHICLE_ASSEMBLIES_LIGHT_NEW_YOY_FC">"c8245"</definedName>
    <definedName name="IQ_VEHICLE_ASSEMBLIES_LIGHT_POP">"c7125"</definedName>
    <definedName name="IQ_VEHICLE_ASSEMBLIES_LIGHT_POP_FC">"c8005"</definedName>
    <definedName name="IQ_VEHICLE_ASSEMBLIES_LIGHT_YOY">"c7345"</definedName>
    <definedName name="IQ_VEHICLE_ASSEMBLIES_LIGHT_YOY_FC">"c8225"</definedName>
    <definedName name="IQ_VEHICLE_ASSEMBLIES_TOTAL">"c7020"</definedName>
    <definedName name="IQ_VEHICLE_ASSEMBLIES_TOTAL_APR">"c7680"</definedName>
    <definedName name="IQ_VEHICLE_ASSEMBLIES_TOTAL_APR_FC">"c8560"</definedName>
    <definedName name="IQ_VEHICLE_ASSEMBLIES_TOTAL_FC">"c7900"</definedName>
    <definedName name="IQ_VEHICLE_ASSEMBLIES_TOTAL_POP">"c7240"</definedName>
    <definedName name="IQ_VEHICLE_ASSEMBLIES_TOTAL_POP_FC">"c8120"</definedName>
    <definedName name="IQ_VEHICLE_ASSEMBLIES_TOTAL_YOY">"c7460"</definedName>
    <definedName name="IQ_VEHICLE_ASSEMBLIES_TOTAL_YOY_FC">"c8340"</definedName>
    <definedName name="IQ_VEHICLE_LOANS">"c15249"</definedName>
    <definedName name="IQ_VENTURE_CAPITAL_REVENUE_FFIEC">"c13010"</definedName>
    <definedName name="IQ_VIF_AFTER_COST_CAPITAL_COVERED">"c9966"</definedName>
    <definedName name="IQ_VIF_AFTER_COST_CAPITAL_GROUP">"c9952"</definedName>
    <definedName name="IQ_VIF_BEFORE_COST_CAPITAL_COVERED">"c9964"</definedName>
    <definedName name="IQ_VIF_BEFORE_COST_CAPITAL_GROUP">"c9950"</definedName>
    <definedName name="IQ_VOICE_SUB_BASIC_SUB">"c16203"</definedName>
    <definedName name="IQ_VOICE_SUB_TOTAL_HOMES_PASSED">"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c13514"</definedName>
    <definedName name="IQ_WAC_CURRENT">"c8961"</definedName>
    <definedName name="IQ_WAC_ORIGINAL">"c8953"</definedName>
    <definedName name="IQ_WAM_CURRENT">"c8962"</definedName>
    <definedName name="IQ_WAM_ORIGINAL">"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c7027"</definedName>
    <definedName name="IQ_WHOLESALE_INVENTORIES_APR">"c7687"</definedName>
    <definedName name="IQ_WHOLESALE_INVENTORIES_APR_FC">"c8567"</definedName>
    <definedName name="IQ_WHOLESALE_INVENTORIES_FC">"c7907"</definedName>
    <definedName name="IQ_WHOLESALE_INVENTORIES_POP">"c7247"</definedName>
    <definedName name="IQ_WHOLESALE_INVENTORIES_POP_FC">"c8127"</definedName>
    <definedName name="IQ_WHOLESALE_INVENTORIES_YOY">"c7467"</definedName>
    <definedName name="IQ_WHOLESALE_INVENTORIES_YOY_FC">"c8347"</definedName>
    <definedName name="IQ_WHOLESALE_IS_RATIO">"c7026"</definedName>
    <definedName name="IQ_WHOLESALE_IS_RATIO_FC">"c7906"</definedName>
    <definedName name="IQ_WHOLESALE_IS_RATIO_POP">"c7246"</definedName>
    <definedName name="IQ_WHOLESALE_IS_RATIO_POP_FC">"c8126"</definedName>
    <definedName name="IQ_WHOLESALE_IS_RATIO_YOY">"c7466"</definedName>
    <definedName name="IQ_WHOLESALE_IS_RATIO_YOY_FC">"c8346"</definedName>
    <definedName name="IQ_WHOLESALE_SALES">"c7028"</definedName>
    <definedName name="IQ_WHOLESALE_SALES_APR">"c7688"</definedName>
    <definedName name="IQ_WHOLESALE_SALES_APR_FC">"c8568"</definedName>
    <definedName name="IQ_WHOLESALE_SALES_FC">"c7908"</definedName>
    <definedName name="IQ_WHOLESALE_SALES_INDEX">"c7029"</definedName>
    <definedName name="IQ_WHOLESALE_SALES_INDEX_APR">"c7689"</definedName>
    <definedName name="IQ_WHOLESALE_SALES_INDEX_APR_FC">"c8569"</definedName>
    <definedName name="IQ_WHOLESALE_SALES_INDEX_FC">"c7909"</definedName>
    <definedName name="IQ_WHOLESALE_SALES_INDEX_POP">"c7249"</definedName>
    <definedName name="IQ_WHOLESALE_SALES_INDEX_POP_FC">"c8129"</definedName>
    <definedName name="IQ_WHOLESALE_SALES_INDEX_YOY">"c7469"</definedName>
    <definedName name="IQ_WHOLESALE_SALES_INDEX_YOY_FC">"c8349"</definedName>
    <definedName name="IQ_WHOLESALE_SALES_POP">"c7248"</definedName>
    <definedName name="IQ_WHOLESALE_SALES_POP_FC">"c8128"</definedName>
    <definedName name="IQ_WHOLESALE_SALES_YOY">"c7468"</definedName>
    <definedName name="IQ_WHOLESALE_SALES_YOY_FC">"c8348"</definedName>
    <definedName name="IQ_WIP_INV" hidden="1">"c1335"</definedName>
    <definedName name="IQ_WIRELESS_PENETRATION">"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c15700"</definedName>
    <definedName name="IQ_WTD_AVG_IR_CY">"c15695"</definedName>
    <definedName name="IQ_WTD_AVG_IR_CY1">"c15696"</definedName>
    <definedName name="IQ_WTD_AVG_IR_CY2">"c15697"</definedName>
    <definedName name="IQ_WTD_AVG_IR_CY3">"c15698"</definedName>
    <definedName name="IQ_WTD_AVG_IR_CY4">"c15699"</definedName>
    <definedName name="IQ_WTD_AVG_IR_LT_DEBT">"c15693"</definedName>
    <definedName name="IQ_WTD_AVG_IR_TOTAL_DEBT">"c15694"</definedName>
    <definedName name="IQ_XDIV_DATE" hidden="1">"c2104"</definedName>
    <definedName name="IQ_XDIV_DATE_LIST">"c17416"</definedName>
    <definedName name="IQ_YEAR_FOUNDED">"c6793"</definedName>
    <definedName name="IQ_YEARHIGH" hidden="1">"c1337"</definedName>
    <definedName name="IQ_YEARHIGH_DATE" hidden="1">"c2250"</definedName>
    <definedName name="IQ_YEARHIGH_RT">"YEARHIGH"</definedName>
    <definedName name="IQ_YEARLOW" hidden="1">"c1338"</definedName>
    <definedName name="IQ_YEARLOW_DATE" hidden="1">"c2251"</definedName>
    <definedName name="IQ_YEARLOW_RT">"YEARLOW"</definedName>
    <definedName name="IQ_YIELD_CURVE_LIST">"c19250"</definedName>
    <definedName name="IQ_YIELD_FED_FUNDS_SOLD_FFIEC">"c13487"</definedName>
    <definedName name="IQ_YIELD_TRADING_ASSETS_FFIEC">"c13488"</definedName>
    <definedName name="IQ_YTD">3000</definedName>
    <definedName name="IQ_YTDMONTH" hidden="1">130000</definedName>
    <definedName name="IQ_YTW">"c2163"</definedName>
    <definedName name="IQ_YTW_DATE">"c2164"</definedName>
    <definedName name="IQ_YTW_DATE_TYPE">"c2165"</definedName>
    <definedName name="IQ_Z_SCORE" hidden="1">"c1339"</definedName>
    <definedName name="IQB_BOOKMARK_COUNT" hidden="1">0</definedName>
    <definedName name="IQB_BOOKMARK_LOCATION_0" hidden="1">#REF!</definedName>
    <definedName name="IQB_BOOKMARK_LOCATION_1" hidden="1">#REF!</definedName>
    <definedName name="IQB_BOOKMARK_LOCATION_2" hidden="1">'[208]Res Sum'!#REF!</definedName>
    <definedName name="IQB_BOOKMARK_LOCATION_5" hidden="1">#REF!</definedName>
    <definedName name="IQB_BOOKMARK_LOCATION_6" hidden="1">'[209]DIP Adjusted Summary'!#REF!</definedName>
    <definedName name="IQB_BOOKMARK_LOCATION_8" hidden="1">'[209]DIP Assumptions'!#REF!</definedName>
    <definedName name="IQB_BOOKMARK_LOCATION_9" hidden="1">#REF!</definedName>
    <definedName name="IQB_CURRENT_BOOKMARK" hidden="1">1</definedName>
    <definedName name="IQRA10" hidden="1">"$A$11:$A$263"</definedName>
    <definedName name="IQRA11" hidden="1">"$A$12:$A$508"</definedName>
    <definedName name="IQRA2574" hidden="1">"$A$2575:$A$2592"</definedName>
    <definedName name="IQRA37" hidden="1">"$A$38:$A$933"</definedName>
    <definedName name="IQRA39" hidden="1">"$A$40:$A$75"</definedName>
    <definedName name="IQRA4" hidden="1">"$A$5:$A$256"</definedName>
    <definedName name="IQRA5" hidden="1">"$A$6:$A$503"</definedName>
    <definedName name="IQRA8" hidden="1">"$A$9:$A$255"</definedName>
    <definedName name="IQRA9" hidden="1">"$A$10:$A$262"</definedName>
    <definedName name="IQRAA15" hidden="1">"$AA$16:$AA$1047"</definedName>
    <definedName name="IQRAA17" hidden="1">"$AA$18:$AA$1059"</definedName>
    <definedName name="IQRAA3" hidden="1">"$AA$4:$AA$10"</definedName>
    <definedName name="IQRAA61" hidden="1">"$AA$62:$AA$74"</definedName>
    <definedName name="IQRAB17" hidden="1">"$AB$18:$AB$1059"</definedName>
    <definedName name="IQRAB3" hidden="1">"$AB$4:$AB$10"</definedName>
    <definedName name="IQRAB61" hidden="1">"$AB$62:$AB$92"</definedName>
    <definedName name="IQRAC3" hidden="1">"$AC$4:$AC$10"</definedName>
    <definedName name="IQRAC61" hidden="1">"$AC$62:$AC$77"</definedName>
    <definedName name="IQRAD3" hidden="1">"$AD$4:$AD$10"</definedName>
    <definedName name="IQRAD61" hidden="1">"$AD$62:$AD$77"</definedName>
    <definedName name="IQRAE3" hidden="1">"$AE$4:$AE$10"</definedName>
    <definedName name="IQRAE61" hidden="1">"$AE$62"</definedName>
    <definedName name="IQRAF3" hidden="1">"$AF$4"</definedName>
    <definedName name="IQRAF61" hidden="1">"$AF$62"</definedName>
    <definedName name="IQRAG2" hidden="1">"$AG$3:$AG$26"</definedName>
    <definedName name="IQRAG3" hidden="1">"$AG$4:$AG$256"</definedName>
    <definedName name="IQRAG61" hidden="1">"$AG$62"</definedName>
    <definedName name="IQRAH2" hidden="1">"$AH$3:$AH$26"</definedName>
    <definedName name="IQRAH3" hidden="1">"$AH$4:$AH$10"</definedName>
    <definedName name="IQRAH61" hidden="1">"$AH$62"</definedName>
    <definedName name="IQRAI11" hidden="1">"$AI$12:$AI$23"</definedName>
    <definedName name="IQRAI2" hidden="1">"$AI$3:$AI$26"</definedName>
    <definedName name="IQRAI3" hidden="1">"$AI$4:$AI$10"</definedName>
    <definedName name="IQRAI61" hidden="1">"$AI$62"</definedName>
    <definedName name="IQRAJ2" hidden="1">"$AJ$3:$AJ$26"</definedName>
    <definedName name="IQRAJ3" hidden="1">"$AJ$4:$AJ$10"</definedName>
    <definedName name="IQRAJ61" hidden="1">"$AJ$62:$AJ$79"</definedName>
    <definedName name="IQRAK2" hidden="1">"$AK$3:$AK$26"</definedName>
    <definedName name="IQRAK3" hidden="1">"$AK$4:$AK$10"</definedName>
    <definedName name="IQRAL2" hidden="1">"$AL$3:$AL$26"</definedName>
    <definedName name="IQRAL3" hidden="1">"$AL$4:$AL$10"</definedName>
    <definedName name="IQRAM2" hidden="1">"$AM$3:$AM$26"</definedName>
    <definedName name="IQRAM3" hidden="1">"$AM$4:$AM$10"</definedName>
    <definedName name="IQRAN2" hidden="1">"$AN$3"</definedName>
    <definedName name="IQRAN3" hidden="1">"$AN$4:$AN$10"</definedName>
    <definedName name="IQRAO2" hidden="1">"$AO$3"</definedName>
    <definedName name="IQRAO3" hidden="1">"$AO$4:$AO$10"</definedName>
    <definedName name="IQRAP2" hidden="1">"$AP$3"</definedName>
    <definedName name="IQRAP3" hidden="1">"$AP$4:$AP$10"</definedName>
    <definedName name="IQRAQ2" hidden="1">"$AQ$3"</definedName>
    <definedName name="IQRB10" hidden="1">"$B$11:$B$2573"</definedName>
    <definedName name="IQRB11" hidden="1">"$B$12:$B$146"</definedName>
    <definedName name="IQRB12" hidden="1">"$B$13:$B$2586"</definedName>
    <definedName name="IQRB14" hidden="1">"$B$15:$B$266"</definedName>
    <definedName name="IQRB15" hidden="1">"$B$16:$B$523"</definedName>
    <definedName name="IQRB16" hidden="1">"$B$17:$B$520"</definedName>
    <definedName name="IQRB17" hidden="1">"$B$18:$B$1283"</definedName>
    <definedName name="IQRB18" hidden="1">"$B$19:$B$954"</definedName>
    <definedName name="IQRB20" hidden="1">"$B$21:$B$969"</definedName>
    <definedName name="IQRB22" hidden="1">"$B$23:$B$2812"</definedName>
    <definedName name="IQRB23" hidden="1">"$B$24:$B$1023"</definedName>
    <definedName name="IQRB29" hidden="1">"$C$29:$I$29"</definedName>
    <definedName name="IQRB48" hidden="1">"$B$49:$B$296"</definedName>
    <definedName name="IQRB5" hidden="1">"$B$6:$B$503"</definedName>
    <definedName name="IQRB6" hidden="1">"$B$7:$B$234"</definedName>
    <definedName name="IQRB7" hidden="1">"$B$8:$B$260"</definedName>
    <definedName name="IQRB8" hidden="1">"$B$9:$B$514"</definedName>
    <definedName name="IQRB9" hidden="1">"$B$10:$B$61"</definedName>
    <definedName name="IQRBB17" hidden="1">"$BB$18:$BB$1299"</definedName>
    <definedName name="IQRBQ5" hidden="1">"$BQ$6:$BQ$21"</definedName>
    <definedName name="IQRC10" hidden="1">"$C$11:$C$763"</definedName>
    <definedName name="IQRC12" hidden="1">"$C$13:$C$22"</definedName>
    <definedName name="IQRC13" hidden="1">"$C$14:$C$1049"</definedName>
    <definedName name="IQRC14" hidden="1">"$C$15:$C$119"</definedName>
    <definedName name="IQRC15" hidden="1">"$C$16:$C$1051"</definedName>
    <definedName name="IQRC17" hidden="1">"$C$18:$C$270"</definedName>
    <definedName name="IQRC29" hidden="1">"$D$29:$I$29"</definedName>
    <definedName name="IQRC37" hidden="1">"$C$38:$C$43"</definedName>
    <definedName name="IQRC39" hidden="1">"$C$40:$C$83"</definedName>
    <definedName name="IQRC4" hidden="1">"$C$5:$C$809"</definedName>
    <definedName name="IQRC46" hidden="1">"$C$47:$C$54"</definedName>
    <definedName name="IQRC6" hidden="1">"$C$7:$C$511"</definedName>
    <definedName name="IQRC60" hidden="1">"$C$61:$C$68"</definedName>
    <definedName name="IQRC61" hidden="1">"$C$62:$C$68"</definedName>
    <definedName name="IQRC7" hidden="1">"$C$8:$C$709"</definedName>
    <definedName name="IQRC8" hidden="1">"$C$9:$C$255"</definedName>
    <definedName name="IQRC9" hidden="1">"$C$10:$C$32"</definedName>
    <definedName name="IQRD108" hidden="1">"$D$109:$D$112"</definedName>
    <definedName name="IQRD11" hidden="1">"$E$11:$J$11"</definedName>
    <definedName name="IQRD110" hidden="1">"$D$111:$D$114"</definedName>
    <definedName name="IQRD12" hidden="1">"$D$13:$D$22"</definedName>
    <definedName name="IQRD13" hidden="1">"$D$14:$D$1049"</definedName>
    <definedName name="IQRD14" hidden="1">"$D$15:$D$1061"</definedName>
    <definedName name="IQRD15" hidden="1">"$D$16:$D$1074"</definedName>
    <definedName name="IQRD22" hidden="1">"$D$23:$D$30"</definedName>
    <definedName name="IQRD39" hidden="1">"$D$40:$D$83"</definedName>
    <definedName name="IQRD4" hidden="1">"$D$5:$D$809"</definedName>
    <definedName name="IQRD44" hidden="1">"$D$45"</definedName>
    <definedName name="IQRD5" hidden="1">"$E$5:$K$5"</definedName>
    <definedName name="IQRD6" hidden="1">"$D$7:$D$11"</definedName>
    <definedName name="IQRD60" hidden="1">"$D$61:$D$74"</definedName>
    <definedName name="IQRD61" hidden="1">"$D$62:$D$85"</definedName>
    <definedName name="IQRD66" hidden="1">"$D$67:$D$69"</definedName>
    <definedName name="IQRD67" hidden="1">"$D$68:$D$77"</definedName>
    <definedName name="IQRD77" hidden="1">"$D$78:$D$87"</definedName>
    <definedName name="IQRD78" hidden="1">"$D$79:$D$88"</definedName>
    <definedName name="IQRD8" hidden="1">"$D$9:$D$108"</definedName>
    <definedName name="IQRD88" hidden="1">"$D$89"</definedName>
    <definedName name="IQRD9" hidden="1">"$E$9:$K$9"</definedName>
    <definedName name="IQRD90" hidden="1">"$D$91:$D$100"</definedName>
    <definedName name="IQRE12" hidden="1">"$E$13:$E$23"</definedName>
    <definedName name="IQRE15" hidden="1">"$E$16:$E$1074"</definedName>
    <definedName name="IQRE37" hidden="1">"$E$38:$E$539"</definedName>
    <definedName name="IQRE43" hidden="1">"$E$44:$E$545"</definedName>
    <definedName name="IQRE5" hidden="1">"$F$5:$IX$5"</definedName>
    <definedName name="IQRE50" hidden="1">"$E$51:$E$549"</definedName>
    <definedName name="IQRE51" hidden="1">"$E$52"</definedName>
    <definedName name="IQRE54" hidden="1">"$E$55:$E$571"</definedName>
    <definedName name="IQRE55" hidden="1">"$E$56:$E$555"</definedName>
    <definedName name="IQRE56" hidden="1">"$E$57:$E$561"</definedName>
    <definedName name="IQRE57" hidden="1">"$E$58:$E$560"</definedName>
    <definedName name="IQRE58" hidden="1">"$E$59:$E$563"</definedName>
    <definedName name="IQRE6" hidden="1">"$F$6"</definedName>
    <definedName name="IQRE60" hidden="1">"$E$61:$E$72"</definedName>
    <definedName name="IQRE61" hidden="1">"$E$62:$E$78"</definedName>
    <definedName name="IQRE62" hidden="1">"$E$63:$E$567"</definedName>
    <definedName name="IQRE7" hidden="1">"$F$7"</definedName>
    <definedName name="IQRF15" hidden="1">"$F$16:$F$1062"</definedName>
    <definedName name="IQRF37" hidden="1">"$F$38:$F$539"</definedName>
    <definedName name="IQRF60" hidden="1">"$F$61:$F$90"</definedName>
    <definedName name="IQRF61" hidden="1">"$F$62:$F$71"</definedName>
    <definedName name="IQRF9" hidden="1">"$F$10:$F$12"</definedName>
    <definedName name="IQRG12" hidden="1">"$H$12:$L$12"</definedName>
    <definedName name="IQRG15" hidden="1">"$G$16:$G$1047"</definedName>
    <definedName name="IQRG17" hidden="1">"$G$18:$G$270"</definedName>
    <definedName name="IQRG37" hidden="1">"$G$38:$G$539"</definedName>
    <definedName name="IQRG43" hidden="1">"$G$44:$G$545"</definedName>
    <definedName name="IQRG50" hidden="1">"$G$51:$G$549"</definedName>
    <definedName name="IQRG54" hidden="1">"$G$55:$G$571"</definedName>
    <definedName name="IQRG55" hidden="1">"$G$56:$G$555"</definedName>
    <definedName name="IQRG56" hidden="1">"$G$57:$G$560"</definedName>
    <definedName name="IQRG57" hidden="1">"$G$58:$G$560"</definedName>
    <definedName name="IQRG58" hidden="1">"$G$59:$G$563"</definedName>
    <definedName name="IQRG60" hidden="1">"$G$61:$G$68"</definedName>
    <definedName name="IQRG61" hidden="1">"$G$62:$G$72"</definedName>
    <definedName name="IQRG62" hidden="1">"$G$63:$G$567"</definedName>
    <definedName name="IQRH12" hidden="1">"$I$12:$M$12"</definedName>
    <definedName name="IQRH13" hidden="1">"$I$13:$M$13"</definedName>
    <definedName name="IQRH14" hidden="1">"$I$14"</definedName>
    <definedName name="IQRH15" hidden="1">"$H$16:$H$1047"</definedName>
    <definedName name="IQRH16" hidden="1">"$I$16:$M$16"</definedName>
    <definedName name="IQRH17" hidden="1">"$I$17:$M$17"</definedName>
    <definedName name="IQRH18" hidden="1">"$I$18:$M$18"</definedName>
    <definedName name="IQRH19" hidden="1">"$I$19:$M$19"</definedName>
    <definedName name="IQRH20" hidden="1">"$I$20:$M$20"</definedName>
    <definedName name="IQRH21" hidden="1">"$I$21"</definedName>
    <definedName name="IQRH22" hidden="1">"$I$22"</definedName>
    <definedName name="IQRH23" hidden="1">"$I$23"</definedName>
    <definedName name="IQRH24" hidden="1">"$I$24"</definedName>
    <definedName name="IQRH25" hidden="1">"$I$25"</definedName>
    <definedName name="IQRH26" hidden="1">"$I$26"</definedName>
    <definedName name="IQRH27" hidden="1">"$I$27"</definedName>
    <definedName name="IQRH28" hidden="1">"$I$28"</definedName>
    <definedName name="IQRH29" hidden="1">"$H$30:$H$33"</definedName>
    <definedName name="IQRH59" hidden="1">"$H$60"</definedName>
    <definedName name="IQRH60" hidden="1">"$H$61:$H$76"</definedName>
    <definedName name="IQRH61" hidden="1">"$H$62:$H$65"</definedName>
    <definedName name="IQRI21" hidden="1">"$J$21:$S$21"</definedName>
    <definedName name="IQRI5" hidden="1">"$I$6:$I$34"</definedName>
    <definedName name="IQRI60" hidden="1">"$I$61:$I$110"</definedName>
    <definedName name="IQRI61" hidden="1">"$I$62:$I$73"</definedName>
    <definedName name="IQRJ18" hidden="1">"$J$19:$J$270"</definedName>
    <definedName name="IQRJ4" hidden="1">"$J$5:$J$1262"</definedName>
    <definedName name="IQRJ59" hidden="1">"$J$60"</definedName>
    <definedName name="IQRJ60" hidden="1">"$J$61:$J$105"</definedName>
    <definedName name="IQRJ61" hidden="1">"$J$62:$J$63"</definedName>
    <definedName name="IQRK17" hidden="1">"$K$18:$K$270"</definedName>
    <definedName name="IQRK18" hidden="1">"$K$19:$K$270"</definedName>
    <definedName name="IQRK60" hidden="1">"$K$61:$K$110"</definedName>
    <definedName name="IQRK61" hidden="1">"$K$62:$K$76"</definedName>
    <definedName name="IQRL18" hidden="1">"$L$19:$L$270"</definedName>
    <definedName name="IQRL22" hidden="1">"$L$23"</definedName>
    <definedName name="IQRL59" hidden="1">"$L$60"</definedName>
    <definedName name="IQRL60" hidden="1">"$L$61:$L$70"</definedName>
    <definedName name="IQRL61" hidden="1">"$L$62:$L$63"</definedName>
    <definedName name="IQRL7" hidden="1">"$L$8:$L$259"</definedName>
    <definedName name="IQRM12" hidden="1">"$N$12:$R$12"</definedName>
    <definedName name="IQRM60" hidden="1">"$M$61:$M$65"</definedName>
    <definedName name="IQRM61" hidden="1">"$M$62:$M$67"</definedName>
    <definedName name="IQRN12" hidden="1">"$O$12:$S$12"</definedName>
    <definedName name="IQRN13" hidden="1">"$O$13:$S$13"</definedName>
    <definedName name="IQRN14" hidden="1">"$O$14"</definedName>
    <definedName name="IQRN15" hidden="1">"$O$15:$S$15"</definedName>
    <definedName name="IQRN16" hidden="1">"$O$16:$S$16"</definedName>
    <definedName name="IQRN17" hidden="1">"$O$17:$S$17"</definedName>
    <definedName name="IQRN18" hidden="1">"$O$18:$S$18"</definedName>
    <definedName name="IQRN19" hidden="1">"$O$19:$S$19"</definedName>
    <definedName name="IQRN20" hidden="1">"$O$20:$S$20"</definedName>
    <definedName name="IQRN21" hidden="1">"$O$21"</definedName>
    <definedName name="IQRN22" hidden="1">"$O$22"</definedName>
    <definedName name="IQRN23" hidden="1">"$O$23"</definedName>
    <definedName name="IQRN24" hidden="1">"$O$24"</definedName>
    <definedName name="IQRN25" hidden="1">"$O$25"</definedName>
    <definedName name="IQRN26" hidden="1">"$O$26"</definedName>
    <definedName name="IQRN27" hidden="1">"$O$27"</definedName>
    <definedName name="IQRN28" hidden="1">"$O$28"</definedName>
    <definedName name="IQRN39" hidden="1">"$N$40:$N$83"</definedName>
    <definedName name="IQRN40" hidden="1">"$N$41:$N$84"</definedName>
    <definedName name="IQRN5" hidden="1">"$N$6:$N$320"</definedName>
    <definedName name="IQRN60" hidden="1">"$N$61:$N$63"</definedName>
    <definedName name="IQRN61" hidden="1">"$N$62:$N$66"</definedName>
    <definedName name="IQRO17" hidden="1">"$O$18:$O$270"</definedName>
    <definedName name="IQRO24" hidden="1">"$O$25:$O$46"</definedName>
    <definedName name="IQRO40" hidden="1">"$O$41:$O$84"</definedName>
    <definedName name="IQRO60" hidden="1">"$O$61:$O$71"</definedName>
    <definedName name="IQRO61" hidden="1">"$O$62:$O$109"</definedName>
    <definedName name="IQRP18" hidden="1">"$P$19:$P$270"</definedName>
    <definedName name="IQRP60" hidden="1">"$P$61:$P$67"</definedName>
    <definedName name="IQRP61" hidden="1">"$P$62:$P$96"</definedName>
    <definedName name="IQRPeerGroupMAAA61" hidden="1">'[210]PeerGroupM&amp;A'!$AA$62:$AA$76</definedName>
    <definedName name="IQRPeerGroupMAAB61" hidden="1">'[210]PeerGroupM&amp;A'!$AB$62:$AB$79</definedName>
    <definedName name="IQRPeerGroupMAAC61" hidden="1">'[210]PeerGroupM&amp;A'!$AC$62:$AC$111</definedName>
    <definedName name="IQRPeerGroupMAAD61" hidden="1">'[210]PeerGroupM&amp;A'!$AD$62:$AD$108</definedName>
    <definedName name="IQRPeerGroupMAAE61" hidden="1">'[210]PeerGroupM&amp;A'!$AE$62:$AE$74</definedName>
    <definedName name="IQRPeerGroupMAAF61" hidden="1">'[210]PeerGroupM&amp;A'!$AF$62:$AF$70</definedName>
    <definedName name="IQRPeerGroupMAAG61" hidden="1">'[210]PeerGroupM&amp;A'!$AG$62:$AG$70</definedName>
    <definedName name="IQRPeerGroupMAAH61" hidden="1">'[210]PeerGroupM&amp;A'!$AH$62:$AH$68</definedName>
    <definedName name="IQRPeerGroupMAAI61" hidden="1">'[210]PeerGroupM&amp;A'!$AI$62:$AI$74</definedName>
    <definedName name="IQRPeerGroupMAAJ61" hidden="1">'[210]PeerGroupM&amp;A'!$AJ$62:$AJ$79</definedName>
    <definedName name="IQRPeerGroupMAC61" hidden="1">'[210]PeerGroupM&amp;A'!$C$62:$C$111</definedName>
    <definedName name="IQRPeerGroupMAD61" hidden="1">'[210]PeerGroupM&amp;A'!$D$62:$D$109</definedName>
    <definedName name="IQRPeerGroupMAE61" hidden="1">'[210]PeerGroupM&amp;A'!$E$62:$E$109</definedName>
    <definedName name="IQRPeerGroupMAF61" hidden="1">'[210]PeerGroupM&amp;A'!$F$62:$F$64</definedName>
    <definedName name="IQRPeerGroupMAG61" hidden="1">'[210]PeerGroupM&amp;A'!$G$62:$G$78</definedName>
    <definedName name="IQRPeerGroupMAH61" hidden="1">'[210]PeerGroupM&amp;A'!$H$62:$H$111</definedName>
    <definedName name="IQRPeerGroupMAI61" hidden="1">'[210]PeerGroupM&amp;A'!$I$62:$I$111</definedName>
    <definedName name="IQRPeerGroupMAJ61" hidden="1">'[210]PeerGroupM&amp;A'!$J$62:$J$111</definedName>
    <definedName name="IQRPeerGroupMAK61" hidden="1">'[210]PeerGroupM&amp;A'!$K$62:$K$75</definedName>
    <definedName name="IQRPeerGroupMAL61" hidden="1">'[210]PeerGroupM&amp;A'!$L$62:$L$64</definedName>
    <definedName name="IQRPeerGroupMAM61" hidden="1">'[210]PeerGroupM&amp;A'!$M$62:$M$64</definedName>
    <definedName name="IQRPeerGroupMAN61" hidden="1">'[210]PeerGroupM&amp;A'!$N$62:$N$74</definedName>
    <definedName name="IQRPeerGroupMAO61" hidden="1">'[210]PeerGroupM&amp;A'!$O$62:$O$81</definedName>
    <definedName name="IQRPeerGroupMAQ61" hidden="1">'[210]PeerGroupM&amp;A'!$Q$62:$Q$82</definedName>
    <definedName name="IQRPeerGroupMAS61" hidden="1">'[210]PeerGroupM&amp;A'!$S$62:$S$63</definedName>
    <definedName name="IQRPeerGroupMAT61" hidden="1">'[210]PeerGroupM&amp;A'!$T$62:$T$63</definedName>
    <definedName name="IQRPeerGroupMAV61" hidden="1">'[210]PeerGroupM&amp;A'!$V$62:$V$98</definedName>
    <definedName name="IQRPeerGroupMAW61" hidden="1">'[210]PeerGroupM&amp;A'!$W$62:$W$90</definedName>
    <definedName name="IQRPeerGroupMAY61" hidden="1">'[210]PeerGroupM&amp;A'!$Y$62:$Y$81</definedName>
    <definedName name="IQRPeerGroupMAZ61" hidden="1">'[210]PeerGroupM&amp;A'!$Z$62:$Z$78</definedName>
    <definedName name="IQRQ15" hidden="1">"$Q$16:$Q$1047"</definedName>
    <definedName name="IQRQ40" hidden="1">"$Q$41:$Q$65"</definedName>
    <definedName name="IQRQ6" hidden="1">"$Q$7:$Q$321"</definedName>
    <definedName name="IQRQ60" hidden="1">"$Q$61:$Q$90"</definedName>
    <definedName name="IQRQ61" hidden="1">"$Q$62:$Q$111"</definedName>
    <definedName name="IQRR15" hidden="1">"$R$16:$R$1047"</definedName>
    <definedName name="IQRR60" hidden="1">"$R$61:$R$74"</definedName>
    <definedName name="IQRR61" hidden="1">"$R$62:$R$96"</definedName>
    <definedName name="IQRS11" hidden="1">"$S$12:$S$138"</definedName>
    <definedName name="IQRS15" hidden="1">"$S$16:$S$37"</definedName>
    <definedName name="IQRS17" hidden="1">"$S$18:$S$39"</definedName>
    <definedName name="IQRS21" hidden="1">"$S$22:$S$43"</definedName>
    <definedName name="IQRS22" hidden="1">"$S$23:$S$44"</definedName>
    <definedName name="IQRS23" hidden="1">"$S$24:$S$45"</definedName>
    <definedName name="IQRS24" hidden="1">"$S$25:$S$46"</definedName>
    <definedName name="IQRS6" hidden="1">"$S$7:$S$259"</definedName>
    <definedName name="IQRS60" hidden="1">"$S$61:$S$63"</definedName>
    <definedName name="IQRS61" hidden="1">"$S$62:$S$105"</definedName>
    <definedName name="IQRSectorPerformanceB28" hidden="1">#REF!</definedName>
    <definedName name="IQRT14" hidden="1">"$T$15:$T$266"</definedName>
    <definedName name="IQRT15" hidden="1">"$T$16:$T$1051"</definedName>
    <definedName name="IQRT60" hidden="1">"$T$61:$T$66"</definedName>
    <definedName name="IQRT61" hidden="1">"$T$62:$T$109"</definedName>
    <definedName name="IQRU11" hidden="1">"$U$12:$U$264"</definedName>
    <definedName name="IQRU15" hidden="1">"$U$16:$U$24"</definedName>
    <definedName name="IQRU17" hidden="1">"$U$18:$U$26"</definedName>
    <definedName name="IQRU21" hidden="1">"$U$22:$U$30"</definedName>
    <definedName name="IQRU22" hidden="1">"$U$23:$U$31"</definedName>
    <definedName name="IQRU23" hidden="1">"$U$24:$U$32"</definedName>
    <definedName name="IQRU24" hidden="1">"$U$25:$U$33"</definedName>
    <definedName name="IQRU60" hidden="1">"$U$61:$U$67"</definedName>
    <definedName name="IQRU61" hidden="1">"$U$62:$U$76"</definedName>
    <definedName name="IQRV11" hidden="1">"$V$12:$V$264"</definedName>
    <definedName name="IQRV15" hidden="1">"$V$16:$V$1062"</definedName>
    <definedName name="IQRV60" hidden="1">"$V$61:$V$73"</definedName>
    <definedName name="IQRV61" hidden="1">"$V$62:$V$92"</definedName>
    <definedName name="IQRW15" hidden="1">"$W$16:$W$1062"</definedName>
    <definedName name="IQRW60" hidden="1">"$W$61:$W$101"</definedName>
    <definedName name="IQRW61" hidden="1">"$W$62:$W$92"</definedName>
    <definedName name="IQRX15" hidden="1">"$X$16:$X$1062"</definedName>
    <definedName name="IQRX60" hidden="1">"$X$61:$X$62"</definedName>
    <definedName name="IQRX61" hidden="1">"$X$62:$X$104"</definedName>
    <definedName name="IQRY15" hidden="1">"$Y$16:$Y$1062"</definedName>
    <definedName name="IQRY60" hidden="1">"$Y$61"</definedName>
    <definedName name="IQRY61" hidden="1">"$Y$62:$Y$69"</definedName>
    <definedName name="IQRZ15" hidden="1">"$Z$16:$Z$1047"</definedName>
    <definedName name="IQRZ60" hidden="1">"$Z$61"</definedName>
    <definedName name="IQRZ61" hidden="1">"$Z$62:$Z$75"</definedName>
    <definedName name="iQShowHideColumns" hidden="1">"iQShowQuarterlyAnnual"</definedName>
    <definedName name="IRI_WorkspaceId" hidden="1">"f875d9690653425d92f0c414ebaac308"</definedName>
    <definedName name="IRR">#REF!</definedName>
    <definedName name="ISCase">[211]Control!$N$5</definedName>
    <definedName name="IsColHidden" hidden="1">FALSE</definedName>
    <definedName name="IsLTMColHidden" hidden="1">FALSE</definedName>
    <definedName name="ismn_er_60">[132]DN!#REF!</definedName>
    <definedName name="IsRollUp">#REF!</definedName>
    <definedName name="Iss">'[212]JDE issues'!#REF!</definedName>
    <definedName name="IssueLots">#REF!</definedName>
    <definedName name="Issues">#REF!</definedName>
    <definedName name="item">#REF!</definedName>
    <definedName name="item2">#REF!</definedName>
    <definedName name="ixRange239">#REF!,#REF!,#REF!,#REF!,#REF!,#REF!,#REF!,#REF!,#REF!,#REF!,#REF!,#REF!,#REF!,#REF!,#REF!,#REF!,#REF!,#REF!,#REF!,#REF!,#REF!,#REF!,#REF!,#REF!,#REF!,#REF!,#REF!,#REF!,#REF!,#REF!,#REF!</definedName>
    <definedName name="ixRange240">#REF!,#REF!,#REF!,#REF!,#REF!,#REF!,#REF!,#REF!,#REF!,#REF!,#REF!,#REF!,#REF!,#REF!,#REF!,#REF!,#REF!,#REF!,#REF!,#REF!,#REF!,#REF!,#REF!,#REF!,#REF!,#REF!,#REF!,#REF!,#REF!,#REF!,#REF!,#REF!</definedName>
    <definedName name="ixRange241">#REF!,#REF!,#REF!,#REF!,#REF!,#REF!,#REF!,#REF!,#REF!,#REF!,#REF!,#REF!,#REF!,#REF!,#REF!,#REF!,#REF!,#REF!,#REF!,#REF!,#REF!,#REF!,#REF!,#REF!,#REF!,#REF!,#REF!,#REF!,#REF!,#REF!,#REF!,#REF!,#REF!</definedName>
    <definedName name="ixRange242">#REF!,#REF!,#REF!,#REF!,#REF!,#REF!,#REF!,#REF!,#REF!,#REF!,#REF!,#REF!,#REF!,#REF!,#REF!,#REF!,#REF!,#REF!,#REF!,#REF!,#REF!,#REF!,#REF!,#REF!,#REF!,#REF!,#REF!,#REF!,#REF!,#REF!,#REF!,#REF!,#REF!,#REF!</definedName>
    <definedName name="ixRange243">#REF!,#REF!,#REF!,#REF!,#REF!,#REF!,#REF!,#REF!,#REF!,#REF!,#REF!,#REF!,#REF!,#REF!,#REF!,#REF!,#REF!,#REF!,#REF!,#REF!,#REF!,#REF!,#REF!,#REF!,#REF!,#REF!,#REF!,#REF!,#REF!,#REF!</definedName>
    <definedName name="ixRange244">#REF!,#REF!,#REF!,#REF!,#REF!,#REF!,#REF!,#REF!,#REF!,#REF!,#REF!,#REF!,#REF!,#REF!,#REF!,#REF!,#REF!,#REF!,#REF!,#REF!,#REF!,#REF!,#REF!,#REF!,#REF!,#REF!,#REF!,#REF!,#REF!,#REF!,#REF!,#REF!</definedName>
    <definedName name="ixRange245">#REF!,#REF!,#REF!,#REF!,#REF!,#REF!,#REF!,#REF!,#REF!,#REF!,#REF!,#REF!,#REF!,#REF!,#REF!,#REF!,#REF!,#REF!,#REF!,#REF!,#REF!,#REF!,#REF!,#REF!,#REF!,#REF!</definedName>
    <definedName name="j" hidden="1">{#N/A,#N/A,FALSE,"1- Cover";#N/A,#N/A,FALSE,"2 - TSF Headcount Summary";#N/A,#N/A,FALSE,"3 - New Total Population"}</definedName>
    <definedName name="jajjks" hidden="1">{#N/A,#N/A,FALSE,"Total";#N/A,#N/A,FALSE,"ASNS";#N/A,#N/A,FALSE,"PNCNS";#N/A,#N/A,FALSE,"DSNS";#N/A,#N/A,FALSE,"TNS"}</definedName>
    <definedName name="Jan">[121]Sheet3!$B$97</definedName>
    <definedName name="jan_2006"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son" hidden="1">{#N/A,#N/A,FALSE,"TS";#N/A,#N/A,FALSE,"Combo";#N/A,#N/A,FALSE,"FAIR";#N/A,#N/A,FALSE,"RBC";#N/A,#N/A,FALSE,"xxxx";#N/A,#N/A,FALSE,"A_D";#N/A,#N/A,FALSE,"WACC";#N/A,#N/A,FALSE,"DCF";#N/A,#N/A,FALSE,"LBO";#N/A,#N/A,FALSE,"AcqMults";#N/A,#N/A,FALSE,"CompMults"}</definedName>
    <definedName name="jb" hidden="1">{"summary1",#N/A,TRUE,"Comps";"summary2",#N/A,TRUE,"Comps";"summary3",#N/A,TRUE,"Comps"}</definedName>
    <definedName name="jde01">'[1]JDE 01'!$A$5:$B$42</definedName>
    <definedName name="JE">[138]Average!#REF!</definedName>
    <definedName name="JENN" hidden="1">#REF!</definedName>
    <definedName name="ji" hidden="1">{"'Highlights'!$A$1:$M$123"}</definedName>
    <definedName name="jim" hidden="1">{"'Directory'!$A$72:$E$91"}</definedName>
    <definedName name="jimm" hidden="1">{"'Directory'!$A$72:$E$91"}</definedName>
    <definedName name="jj" hidden="1">{#N/A,#N/A,TRUE,"DCF Summary (2)";#N/A,#N/A,TRUE,"DCF Summary";#N/A,"Base Case Value Drivers",TRUE,"DCF"}</definedName>
    <definedName name="jk"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jkkjh" hidden="1">{"'Server Configuration'!$A$1:$DB$281"}</definedName>
    <definedName name="jn" localSheetId="0" hidden="1">{#N/A,#N/A,FALSE,"Global by BU";#N/A,#N/A,FALSE,"U.S. by BU";#N/A,#N/A,FALSE,"Canada by BU";#N/A,#N/A,FALSE,"Europe by BU";#N/A,#N/A,FALSE,"Asia by BU";#N/A,#N/A,FALSE,"Cala by BU"}</definedName>
    <definedName name="jn" localSheetId="1" hidden="1">{#N/A,#N/A,FALSE,"Global by BU";#N/A,#N/A,FALSE,"U.S. by BU";#N/A,#N/A,FALSE,"Canada by BU";#N/A,#N/A,FALSE,"Europe by BU";#N/A,#N/A,FALSE,"Asia by BU";#N/A,#N/A,FALSE,"Cala by BU"}</definedName>
    <definedName name="jn" localSheetId="5">'[93]LH Outdoor'!$B$4:$Q$49</definedName>
    <definedName name="jn" localSheetId="3">'[93]LH Outdoor'!$B$4:$Q$49</definedName>
    <definedName name="jn" localSheetId="4">'[93]LH Outdoor'!$B$4:$Q$49</definedName>
    <definedName name="jn">'[94]LH Outdoor'!$B$4:$Q$49</definedName>
    <definedName name="joe" localSheetId="0" hidden="1">{"PrintView",#N/A,FALSE,"Cash &amp; Equiv";"PrintView",#N/A,FALSE,"Investments";"Other Assets Print View",#N/A,FALSE,"Other Assets"}</definedName>
    <definedName name="joe" localSheetId="1" hidden="1">{"PrintView",#N/A,FALSE,"Cash &amp; Equiv";"PrintView",#N/A,FALSE,"Investments";"Other Assets Print View",#N/A,FALSE,"Other Assets"}</definedName>
    <definedName name="joe" hidden="1">{"PrintView",#N/A,FALSE,"Cash &amp; Equiv";"PrintView",#N/A,FALSE,"Investments";"Other Assets Print View",#N/A,FALSE,"Other Assets"}</definedName>
    <definedName name="joe_1" hidden="1">{"PrintView",#N/A,FALSE,"Cash &amp; Equiv";"PrintView",#N/A,FALSE,"Investments";"Other Assets Print View",#N/A,FALSE,"Other Assets"}</definedName>
    <definedName name="joe_1_1" hidden="1">{"PrintView",#N/A,FALSE,"Cash &amp; Equiv";"PrintView",#N/A,FALSE,"Investments";"Other Assets Print View",#N/A,FALSE,"Other Assets"}</definedName>
    <definedName name="joe_1_2" hidden="1">{"PrintView",#N/A,FALSE,"Cash &amp; Equiv";"PrintView",#N/A,FALSE,"Investments";"Other Assets Print View",#N/A,FALSE,"Other Assets"}</definedName>
    <definedName name="joe_1_3" hidden="1">{"PrintView",#N/A,FALSE,"Cash &amp; Equiv";"PrintView",#N/A,FALSE,"Investments";"Other Assets Print View",#N/A,FALSE,"Other Assets"}</definedName>
    <definedName name="joe_1_4" hidden="1">{"PrintView",#N/A,FALSE,"Cash &amp; Equiv";"PrintView",#N/A,FALSE,"Investments";"Other Assets Print View",#N/A,FALSE,"Other Assets"}</definedName>
    <definedName name="joe_1_5" hidden="1">{"PrintView",#N/A,FALSE,"Cash &amp; Equiv";"PrintView",#N/A,FALSE,"Investments";"Other Assets Print View",#N/A,FALSE,"Other Assets"}</definedName>
    <definedName name="joe_2" hidden="1">{"PrintView",#N/A,FALSE,"Cash &amp; Equiv";"PrintView",#N/A,FALSE,"Investments";"Other Assets Print View",#N/A,FALSE,"Other Assets"}</definedName>
    <definedName name="joe_2_1" hidden="1">{"PrintView",#N/A,FALSE,"Cash &amp; Equiv";"PrintView",#N/A,FALSE,"Investments";"Other Assets Print View",#N/A,FALSE,"Other Assets"}</definedName>
    <definedName name="joe_2_2" hidden="1">{"PrintView",#N/A,FALSE,"Cash &amp; Equiv";"PrintView",#N/A,FALSE,"Investments";"Other Assets Print View",#N/A,FALSE,"Other Assets"}</definedName>
    <definedName name="joe_2_3" hidden="1">{"PrintView",#N/A,FALSE,"Cash &amp; Equiv";"PrintView",#N/A,FALSE,"Investments";"Other Assets Print View",#N/A,FALSE,"Other Assets"}</definedName>
    <definedName name="joe_2_4" hidden="1">{"PrintView",#N/A,FALSE,"Cash &amp; Equiv";"PrintView",#N/A,FALSE,"Investments";"Other Assets Print View",#N/A,FALSE,"Other Assets"}</definedName>
    <definedName name="joe_2_5" hidden="1">{"PrintView",#N/A,FALSE,"Cash &amp; Equiv";"PrintView",#N/A,FALSE,"Investments";"Other Assets Print View",#N/A,FALSE,"Other Assets"}</definedName>
    <definedName name="joe_3" hidden="1">{"PrintView",#N/A,FALSE,"Cash &amp; Equiv";"PrintView",#N/A,FALSE,"Investments";"Other Assets Print View",#N/A,FALSE,"Other Assets"}</definedName>
    <definedName name="joe_3_1" hidden="1">{"PrintView",#N/A,FALSE,"Cash &amp; Equiv";"PrintView",#N/A,FALSE,"Investments";"Other Assets Print View",#N/A,FALSE,"Other Assets"}</definedName>
    <definedName name="joe_3_2" hidden="1">{"PrintView",#N/A,FALSE,"Cash &amp; Equiv";"PrintView",#N/A,FALSE,"Investments";"Other Assets Print View",#N/A,FALSE,"Other Assets"}</definedName>
    <definedName name="joe_3_3" hidden="1">{"PrintView",#N/A,FALSE,"Cash &amp; Equiv";"PrintView",#N/A,FALSE,"Investments";"Other Assets Print View",#N/A,FALSE,"Other Assets"}</definedName>
    <definedName name="joe_3_4" hidden="1">{"PrintView",#N/A,FALSE,"Cash &amp; Equiv";"PrintView",#N/A,FALSE,"Investments";"Other Assets Print View",#N/A,FALSE,"Other Assets"}</definedName>
    <definedName name="joe_3_5" hidden="1">{"PrintView",#N/A,FALSE,"Cash &amp; Equiv";"PrintView",#N/A,FALSE,"Investments";"Other Assets Print View",#N/A,FALSE,"Other Assets"}</definedName>
    <definedName name="joe_4" hidden="1">{"PrintView",#N/A,FALSE,"Cash &amp; Equiv";"PrintView",#N/A,FALSE,"Investments";"Other Assets Print View",#N/A,FALSE,"Other Assets"}</definedName>
    <definedName name="joe_4_1" hidden="1">{"PrintView",#N/A,FALSE,"Cash &amp; Equiv";"PrintView",#N/A,FALSE,"Investments";"Other Assets Print View",#N/A,FALSE,"Other Assets"}</definedName>
    <definedName name="joe_4_2" hidden="1">{"PrintView",#N/A,FALSE,"Cash &amp; Equiv";"PrintView",#N/A,FALSE,"Investments";"Other Assets Print View",#N/A,FALSE,"Other Assets"}</definedName>
    <definedName name="joe_4_3" hidden="1">{"PrintView",#N/A,FALSE,"Cash &amp; Equiv";"PrintView",#N/A,FALSE,"Investments";"Other Assets Print View",#N/A,FALSE,"Other Assets"}</definedName>
    <definedName name="joe_4_4" hidden="1">{"PrintView",#N/A,FALSE,"Cash &amp; Equiv";"PrintView",#N/A,FALSE,"Investments";"Other Assets Print View",#N/A,FALSE,"Other Assets"}</definedName>
    <definedName name="joe_4_5" hidden="1">{"PrintView",#N/A,FALSE,"Cash &amp; Equiv";"PrintView",#N/A,FALSE,"Investments";"Other Assets Print View",#N/A,FALSE,"Other Assets"}</definedName>
    <definedName name="joe_5" hidden="1">{"PrintView",#N/A,FALSE,"Cash &amp; Equiv";"PrintView",#N/A,FALSE,"Investments";"Other Assets Print View",#N/A,FALSE,"Other Assets"}</definedName>
    <definedName name="JOHNJAN" hidden="1">#REF!</definedName>
    <definedName name="JRSUB">#REF!</definedName>
    <definedName name="Jul">[121]Sheet3!$H$97</definedName>
    <definedName name="Jun">[121]Sheet3!$G$97</definedName>
    <definedName name="k" localSheetId="0" hidden="1">{"PrintView",#N/A,FALSE,"Cash &amp; Equiv";"PrintView",#N/A,FALSE,"Investments";"Other Assets Print View",#N/A,FALSE,"Other Assets"}</definedName>
    <definedName name="k" localSheetId="1" hidden="1">{"PrintView",#N/A,FALSE,"Cash &amp; Equiv";"PrintView",#N/A,FALSE,"Investments";"Other Assets Print View",#N/A,FALSE,"Other Assets"}</definedName>
    <definedName name="k" hidden="1">{"PrintView",#N/A,FALSE,"Cash &amp; Equiv";"PrintView",#N/A,FALSE,"Investments";"Other Assets Print View",#N/A,FALSE,"Other Assets"}</definedName>
    <definedName name="k_1" hidden="1">{"PrintView",#N/A,FALSE,"Cash &amp; Equiv";"PrintView",#N/A,FALSE,"Investments";"Other Assets Print View",#N/A,FALSE,"Other Assets"}</definedName>
    <definedName name="k_1_1" hidden="1">{"PrintView",#N/A,FALSE,"Cash &amp; Equiv";"PrintView",#N/A,FALSE,"Investments";"Other Assets Print View",#N/A,FALSE,"Other Assets"}</definedName>
    <definedName name="k_1_2" hidden="1">{"PrintView",#N/A,FALSE,"Cash &amp; Equiv";"PrintView",#N/A,FALSE,"Investments";"Other Assets Print View",#N/A,FALSE,"Other Assets"}</definedName>
    <definedName name="k_1_3" hidden="1">{"PrintView",#N/A,FALSE,"Cash &amp; Equiv";"PrintView",#N/A,FALSE,"Investments";"Other Assets Print View",#N/A,FALSE,"Other Assets"}</definedName>
    <definedName name="k_1_4" hidden="1">{"PrintView",#N/A,FALSE,"Cash &amp; Equiv";"PrintView",#N/A,FALSE,"Investments";"Other Assets Print View",#N/A,FALSE,"Other Assets"}</definedName>
    <definedName name="k_1_5" hidden="1">{"PrintView",#N/A,FALSE,"Cash &amp; Equiv";"PrintView",#N/A,FALSE,"Investments";"Other Assets Print View",#N/A,FALSE,"Other Assets"}</definedName>
    <definedName name="k_2" hidden="1">{"PrintView",#N/A,FALSE,"Cash &amp; Equiv";"PrintView",#N/A,FALSE,"Investments";"Other Assets Print View",#N/A,FALSE,"Other Assets"}</definedName>
    <definedName name="k_2_1" hidden="1">{"PrintView",#N/A,FALSE,"Cash &amp; Equiv";"PrintView",#N/A,FALSE,"Investments";"Other Assets Print View",#N/A,FALSE,"Other Assets"}</definedName>
    <definedName name="k_2_2" hidden="1">{"PrintView",#N/A,FALSE,"Cash &amp; Equiv";"PrintView",#N/A,FALSE,"Investments";"Other Assets Print View",#N/A,FALSE,"Other Assets"}</definedName>
    <definedName name="k_2_3" hidden="1">{"PrintView",#N/A,FALSE,"Cash &amp; Equiv";"PrintView",#N/A,FALSE,"Investments";"Other Assets Print View",#N/A,FALSE,"Other Assets"}</definedName>
    <definedName name="k_2_4" hidden="1">{"PrintView",#N/A,FALSE,"Cash &amp; Equiv";"PrintView",#N/A,FALSE,"Investments";"Other Assets Print View",#N/A,FALSE,"Other Assets"}</definedName>
    <definedName name="k_2_5" hidden="1">{"PrintView",#N/A,FALSE,"Cash &amp; Equiv";"PrintView",#N/A,FALSE,"Investments";"Other Assets Print View",#N/A,FALSE,"Other Assets"}</definedName>
    <definedName name="k_3" hidden="1">{"PrintView",#N/A,FALSE,"Cash &amp; Equiv";"PrintView",#N/A,FALSE,"Investments";"Other Assets Print View",#N/A,FALSE,"Other Assets"}</definedName>
    <definedName name="k_3_1" hidden="1">{"PrintView",#N/A,FALSE,"Cash &amp; Equiv";"PrintView",#N/A,FALSE,"Investments";"Other Assets Print View",#N/A,FALSE,"Other Assets"}</definedName>
    <definedName name="k_3_2" hidden="1">{"PrintView",#N/A,FALSE,"Cash &amp; Equiv";"PrintView",#N/A,FALSE,"Investments";"Other Assets Print View",#N/A,FALSE,"Other Assets"}</definedName>
    <definedName name="k_3_3" hidden="1">{"PrintView",#N/A,FALSE,"Cash &amp; Equiv";"PrintView",#N/A,FALSE,"Investments";"Other Assets Print View",#N/A,FALSE,"Other Assets"}</definedName>
    <definedName name="k_3_4" hidden="1">{"PrintView",#N/A,FALSE,"Cash &amp; Equiv";"PrintView",#N/A,FALSE,"Investments";"Other Assets Print View",#N/A,FALSE,"Other Assets"}</definedName>
    <definedName name="k_3_5" hidden="1">{"PrintView",#N/A,FALSE,"Cash &amp; Equiv";"PrintView",#N/A,FALSE,"Investments";"Other Assets Print View",#N/A,FALSE,"Other Assets"}</definedName>
    <definedName name="k_4" hidden="1">{"PrintView",#N/A,FALSE,"Cash &amp; Equiv";"PrintView",#N/A,FALSE,"Investments";"Other Assets Print View",#N/A,FALSE,"Other Assets"}</definedName>
    <definedName name="k_4_1" hidden="1">{"PrintView",#N/A,FALSE,"Cash &amp; Equiv";"PrintView",#N/A,FALSE,"Investments";"Other Assets Print View",#N/A,FALSE,"Other Assets"}</definedName>
    <definedName name="k_4_2" hidden="1">{"PrintView",#N/A,FALSE,"Cash &amp; Equiv";"PrintView",#N/A,FALSE,"Investments";"Other Assets Print View",#N/A,FALSE,"Other Assets"}</definedName>
    <definedName name="k_4_3" hidden="1">{"PrintView",#N/A,FALSE,"Cash &amp; Equiv";"PrintView",#N/A,FALSE,"Investments";"Other Assets Print View",#N/A,FALSE,"Other Assets"}</definedName>
    <definedName name="k_4_4" hidden="1">{"PrintView",#N/A,FALSE,"Cash &amp; Equiv";"PrintView",#N/A,FALSE,"Investments";"Other Assets Print View",#N/A,FALSE,"Other Assets"}</definedName>
    <definedName name="k_4_5" hidden="1">{"PrintView",#N/A,FALSE,"Cash &amp; Equiv";"PrintView",#N/A,FALSE,"Investments";"Other Assets Print View",#N/A,FALSE,"Other Assets"}</definedName>
    <definedName name="k_5" hidden="1">{"PrintView",#N/A,FALSE,"Cash &amp; Equiv";"PrintView",#N/A,FALSE,"Investments";"Other Assets Print View",#N/A,FALSE,"Other Assets"}</definedName>
    <definedName name="k1fml2" hidden="1">INDEX([92]K3!$A:$IV,MATCH([92]K1!A$5,[92]K3!$D$1:$D$65536,0),MATCH([92]K1!$F1,[92]K3!$A$6:$IV$6,0)+1)</definedName>
    <definedName name="K2__CVPARAMS__" hidden="1">"Any by Any!$B$17:$C$38;"</definedName>
    <definedName name="K2__LOCKEDCVW__" hidden="1">"MAIN,OTHERREV,ACTUAL,USD,E.2990,ALL_JOBS,ALL_ORGS,ALL_PROD,2004.JAN,PERIODIC,;"</definedName>
    <definedName name="K2__LOCKSTATUS__" hidden="1">2</definedName>
    <definedName name="K2__MAXEXPCOLS__" hidden="1">100</definedName>
    <definedName name="K2__MAXEXPROWS__" hidden="1">1000</definedName>
    <definedName name="K2__WBEVMODE__" hidden="1">0</definedName>
    <definedName name="K2__WBREFOPTIONS__" hidden="1">134217728</definedName>
    <definedName name="K2_WBEVMODE" hidden="1">-1</definedName>
    <definedName name="kalireservetable">[213]RM_BTL!$B$7:$N$102</definedName>
    <definedName name="Kathleen" hidden="1">{#N/A,#N/A,FALSE,"5 - Headcount Ratios";#N/A,#N/A,FALSE,"6 - Support Ratio Data";#N/A,#N/A,FALSE,"8 - A1 - Asia";#N/A,#N/A,FALSE,"10 - A1 - North America";#N/A,#N/A,FALSE,"11 - A2 - North Sea - Norway";#N/A,#N/A,FALSE,"12 - A2 - North Sea - UK";#N/A,#N/A,FALSE,"14 - A1 - South America"}</definedName>
    <definedName name="kbid" hidden="1">{"PRICE",#N/A,FALSE,"PRICE VAR"}</definedName>
    <definedName name="kdibm" hidden="1">{"REPORT100",#N/A,FALSE,"100 &amp; 110"}</definedName>
    <definedName name="kevin" hidden="1">{#N/A,#N/A,FALSE,"Assessment";#N/A,#N/A,FALSE,"Staffing";#N/A,#N/A,FALSE,"Hires";#N/A,#N/A,FALSE,"Assumptions"}</definedName>
    <definedName name="ke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Analy_Header" hidden="1">#REF!</definedName>
    <definedName name="keybookltm" hidden="1">#REF!</definedName>
    <definedName name="keybookty" hidden="1">#REF!</definedName>
    <definedName name="keycop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earnltm" hidden="1">#REF!</definedName>
    <definedName name="keyearnty" hidden="1">#REF!</definedName>
    <definedName name="keyebitdaty" hidden="1">#REF!</definedName>
    <definedName name="keyebitltm" hidden="1">#REF!</definedName>
    <definedName name="keyebitty" hidden="1">#REF!</definedName>
    <definedName name="keyformrow" hidden="1">#REF!</definedName>
    <definedName name="keyformrow2" hidden="1">#REF!</definedName>
    <definedName name="keypebitdaltm" hidden="1">#REF!</definedName>
    <definedName name="keypebitdaty" hidden="1">#REF!</definedName>
    <definedName name="keyprefeqtyty" hidden="1">#REF!</definedName>
    <definedName name="keyrevty" hidden="1">#REF!</definedName>
    <definedName name="keyshareoutty" hidden="1">#REF!</definedName>
    <definedName name="keysharepricety" hidden="1">#REF!</definedName>
    <definedName name="keytotdebtty" hidden="1">#REF!</definedName>
    <definedName name="keytyrange" hidden="1">#REF!</definedName>
    <definedName name="keytyrangeone" hidden="1">#REF!</definedName>
    <definedName name="KGKHJ"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ibmb" hidden="1">{"MFG COGS",#N/A,FALSE,"MFG COGS";"MFGCOGS ESTIMATES",#N/A,FALSE,"MFG COGS"}</definedName>
    <definedName name="kiby\" hidden="1">{"JOBCOGS",#N/A,FALSE,"JOB COGS";"JOBHIST",#N/A,FALSE,"JOB COGS"}</definedName>
    <definedName name="kiloq" hidden="1">{"qchm_dcf",#N/A,FALSE,"QCHMDCF2";"qchm_terminal",#N/A,FALSE,"QCHMDCF2"}</definedName>
    <definedName name="kim"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kimb" hidden="1">{"EXCH HIST",#N/A,FALSE,"EXCHANGE VAR";"RATES",#N/A,FALSE,"EXCHANGE VAR"}</definedName>
    <definedName name="kimbmb" hidden="1">{"MFGVAR",#N/A,FALSE,"MFG VAR"}</definedName>
    <definedName name="Kinney">#REF!</definedName>
    <definedName name="kj" hidden="1">{#N/A,#N/A,FALSE,"Assessment";#N/A,#N/A,FALSE,"Staffing";#N/A,#N/A,FALSE,"Hires";#N/A,#N/A,FALSE,"Assumptions"}</definedName>
    <definedName name="kjj" localSheetId="0" hidden="1">binary</definedName>
    <definedName name="kjj" localSheetId="1" hidden="1">binary</definedName>
    <definedName name="kjj" localSheetId="2" hidden="1">binary</definedName>
    <definedName name="kjj" hidden="1">binary</definedName>
    <definedName name="kjl" hidden="1">{#N/A,#N/A,FALSE,"TOTFINAL";#N/A,#N/A,FALSE,"FINPLAN";#N/A,#N/A,FALSE,"TOTMOTADJ";#N/A,#N/A,FALSE,"tieEQ";#N/A,#N/A,FALSE,"G";#N/A,#N/A,FALSE,"ELIMS";#N/A,#N/A,FALSE,"NEXTEL ADJ";#N/A,#N/A,FALSE,"MIMS";#N/A,#N/A,FALSE,"LMPS";#N/A,#N/A,FALSE,"CNSS";#N/A,#N/A,FALSE,"CSS";#N/A,#N/A,FALSE,"MCG";#N/A,#N/A,FALSE,"AECS";#N/A,#N/A,FALSE,"SPS";#N/A,#N/A,FALSE,"CORP"}</definedName>
    <definedName name="kjlllll" hidden="1">{#N/A,#N/A,FALSE,"Assessment";#N/A,#N/A,FALSE,"Staffing";#N/A,#N/A,FALSE,"Hires";#N/A,#N/A,FALSE,"Assumptions"}</definedName>
    <definedName name="kk" hidden="1">{#N/A,#N/A,FALSE,"Assessment";#N/A,#N/A,FALSE,"Staffing";#N/A,#N/A,FALSE,"Hires";#N/A,#N/A,FALSE,"Assumptions"}</definedName>
    <definedName name="kkd" hidden="1">{"Revenue",#N/A,FALSE,"Series";"Ecprofit",#N/A,FALSE,"Series"}</definedName>
    <definedName name="KKK" hidden="1">{#N/A,#N/A,FALSE,"Assessment";#N/A,#N/A,FALSE,"Staffing";#N/A,#N/A,FALSE,"Hires";#N/A,#N/A,FALSE,"Assumptions"}</definedName>
    <definedName name="kkkk" hidden="1">{#N/A,#N/A,FALSE,"Assessment";#N/A,#N/A,FALSE,"Staffing";#N/A,#N/A,FALSE,"Hires";#N/A,#N/A,FALSE,"Assumptions"}</definedName>
    <definedName name="kklhkl" hidden="1">{#N/A,#N/A,FALSE,"Valuation";#N/A,#N/A,FALSE,"Financial Statements";#N/A,#N/A,FALSE,"MLP Impact";#N/A,#N/A,FALSE,"Inputs";#N/A,#N/A,FALSE,"Contracts";#N/A,#N/A,FALSE,"Financing";#N/A,#N/A,FALSE,"Depreciation";#N/A,#N/A,FALSE,"Income Taxes";#N/A,#N/A,FALSE,"Revenues"}</definedName>
    <definedName name="kodak" hidden="1">{"REPORT100",#N/A,FALSE,"100 &amp; 110"}</definedName>
    <definedName name="kodakrjs" hidden="1">{"MFG COGS",#N/A,FALSE,"MFG COGS";"MFGCOGS ESTIMATES",#N/A,FALSE,"MFG COGS"}</definedName>
    <definedName name="koreaDates">#REF!</definedName>
    <definedName name="kyd.ChngCell.01." hidden="1">"x"</definedName>
    <definedName name="kyd.CounterLimitCell.01." hidden="1">"x"</definedName>
    <definedName name="kyd.Dim.01." hidden="1">"toad:Company"</definedName>
    <definedName name="kyd.ElementList.01." hidden="1">"x"</definedName>
    <definedName name="kyd.ElementType.01." hidden="1">3</definedName>
    <definedName name="kyd.ItemType.01." hidden="1">2</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NumLevels.01." hidden="1">999</definedName>
    <definedName name="kyd.PanicStop." hidden="1">FALSE</definedName>
    <definedName name="kyd.ParentName.01." hidden="1">""</definedName>
    <definedName name="kyd.PreScreenData." hidden="1">FALSE</definedName>
    <definedName name="kyd.PrintParent.01." hidden="1">TRUE</definedName>
    <definedName name="kyd.PrintStdWhen." hidden="1">1</definedName>
    <definedName name="kyd.PrintToWbk." hidden="1">FALSE</definedName>
    <definedName name="kyd.SaveAsFile." hidden="1">FALSE</definedName>
    <definedName name="kyd.SelectString.01." hidden="1">"*"</definedName>
    <definedName name="kyd.Shortcut." hidden="1">FALSE</definedName>
    <definedName name="kyd.StdSortHide." hidden="1">FALSE</definedName>
    <definedName name="kyd.UsePrintCtrlRange." hidden="1">TRUE</definedName>
    <definedName name="l" hidden="1">{#N/A,#N/A,FALSE,"5 - Headcount Ratios";#N/A,#N/A,FALSE,"6 - Support Ratio Data";#N/A,#N/A,FALSE,"8 - A1 - Asia";#N/A,#N/A,FALSE,"10 - A1 - North America";#N/A,#N/A,FALSE,"11 - A2 - North Sea - Norway";#N/A,#N/A,FALSE,"12 - A2 - North Sea - UK";#N/A,#N/A,FALSE,"14 - A1 - South America"}</definedName>
    <definedName name="L1_Tar_M1">[48]Assumptions!$E$41</definedName>
    <definedName name="L1_Tar_U">[48]Assumptions!#REF!</definedName>
    <definedName name="L2_Tar_M1">[48]Assumptions!$E$42</definedName>
    <definedName name="L2_Tar_U">[48]Assumptions!#REF!</definedName>
    <definedName name="LaborandBurden">#REF!</definedName>
    <definedName name="LanceCoBS" localSheetId="0">'[123]Bal Sheet &amp; Cash Flow'!#REF!</definedName>
    <definedName name="LanceCoBS" localSheetId="1">'[123]Bal Sheet &amp; Cash Flow'!#REF!</definedName>
    <definedName name="LanceCoBS">'[124]Bal Sheet &amp; Cash Flow'!#REF!</definedName>
    <definedName name="Language">[214]Basic_information!$F$2</definedName>
    <definedName name="lastday">#REF!</definedName>
    <definedName name="LaunchFormulaLookup">#N/A</definedName>
    <definedName name="Law_Account" hidden="1">#REF!</definedName>
    <definedName name="Law_Account_Subaccount" hidden="1">#REF!</definedName>
    <definedName name="Law_Accounting_Unit" hidden="1">#REF!</definedName>
    <definedName name="Law_Company" hidden="1">#REF!</definedName>
    <definedName name="le">'[1]Summary - LE 200601'!$B$6:$L$13</definedName>
    <definedName name="lease">#REF!</definedName>
    <definedName name="LegalEntityBud">#REF!</definedName>
    <definedName name="Lewisfaf">#REF!</definedName>
    <definedName name="lhjhjhjhj" hidden="1">{#N/A,#N/A,TRUE,"Depreciation Summary";#N/A,#N/A,TRUE,"18, 21 &amp; 22 Depreciation";#N/A,#N/A,TRUE,"11 &amp; 12 Depreciation"}</definedName>
    <definedName name="LIAB" localSheetId="0">#REF!</definedName>
    <definedName name="LIAB" localSheetId="1">#REF!</definedName>
    <definedName name="LIAB">#REF!</definedName>
    <definedName name="Library" hidden="1">"a1"</definedName>
    <definedName name="limcount" hidden="1">1</definedName>
    <definedName name="Limon_API">[48]Assumptions!$E$100</definedName>
    <definedName name="LineNbr">'[190]Techdata Samsung LCD Pricing'!#REF!</definedName>
    <definedName name="Linktorollup">OFFSET(#REF!,0,0,COUNTA(#REF!),2)</definedName>
    <definedName name="ListOffset">1</definedName>
    <definedName name="ListsPrepared">#REF!</definedName>
    <definedName name="lkj" hidden="1">#REF!</definedName>
    <definedName name="ll" hidden="1">{"EPS and CF",#N/A,FALSE;"Ops and Stats",#N/A,FALSE}</definedName>
    <definedName name="lll" hidden="1">{#N/A,#N/A,FALSE,"Statement of Ops";#N/A,#N/A,FALSE,"Trend Ops"}</definedName>
    <definedName name="llll" hidden="1">{#N/A,#N/A,FALSE,"Statement of Ops";#N/A,#N/A,FALSE,"Trend Ops"}</definedName>
    <definedName name="lllll" hidden="1">{#N/A,#N/A,FALSE,"Statement of Ops";#N/A,#N/A,FALSE,"Trend Ops"}</definedName>
    <definedName name="lo" hidden="1">{#N/A,#N/A,FALSE,"Assumptions";#N/A,#N/A,FALSE,"Volumes";#N/A,#N/A,FALSE,"Pricing";#N/A,#N/A,FALSE,"Variable Cost";#N/A,#N/A,FALSE,"Investment";#N/A,#N/A,FALSE,"Profitability";#N/A,#N/A,FALSE,"Business Comparison"}</definedName>
    <definedName name="lo_1" hidden="1">{#N/A,#N/A,FALSE,"Assumptions";#N/A,#N/A,FALSE,"Volumes";#N/A,#N/A,FALSE,"Pricing";#N/A,#N/A,FALSE,"Variable Cost";#N/A,#N/A,FALSE,"Investment";#N/A,#N/A,FALSE,"Profitability";#N/A,#N/A,FALSE,"Business Comparison"}</definedName>
    <definedName name="lo_2" hidden="1">{#N/A,#N/A,FALSE,"Assumptions";#N/A,#N/A,FALSE,"Volumes";#N/A,#N/A,FALSE,"Pricing";#N/A,#N/A,FALSE,"Variable Cost";#N/A,#N/A,FALSE,"Investment";#N/A,#N/A,FALSE,"Profitability";#N/A,#N/A,FALSE,"Business Comparison"}</definedName>
    <definedName name="Loan_Ba_1">[48]Assumptions!$D$58</definedName>
    <definedName name="Loan_Bal_2">[48]Assumptions!$D$60</definedName>
    <definedName name="Loan1_Int">[48]Assumptions!$D$59</definedName>
    <definedName name="Loan2_Int">[48]Assumptions!$D$61</definedName>
    <definedName name="LOC">#REF!</definedName>
    <definedName name="LOCATIONCODE">[137]References!$N$2:$N$11</definedName>
    <definedName name="lock">5.94573</definedName>
    <definedName name="locking">5.94573</definedName>
    <definedName name="lockingrate">5.94573</definedName>
    <definedName name="LockSend">#REF!</definedName>
    <definedName name="loni"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Look1Area" hidden="1">#REF!</definedName>
    <definedName name="Look2Area" hidden="1">#REF!</definedName>
    <definedName name="Look3Area" hidden="1">#REF!</definedName>
    <definedName name="Look4Area" hidden="1">#REF!</definedName>
    <definedName name="Look5Area" hidden="1">#REF!</definedName>
    <definedName name="lookup">#REF!</definedName>
    <definedName name="Lookup_Time2">[215]Lookup!$D$2:$E$14</definedName>
    <definedName name="lotonly">'[216]lot only'!$B$6:$N$1639</definedName>
    <definedName name="LOW">#REF!</definedName>
    <definedName name="lpi" hidden="1">{#N/A,#N/A,FALSE,"Assumptions";#N/A,#N/A,FALSE,"Volumes";#N/A,#N/A,FALSE,"Pricing";#N/A,#N/A,FALSE,"Variable Cost";#N/A,#N/A,FALSE,"Investment";#N/A,#N/A,FALSE,"Profitability";#N/A,#N/A,FALSE,"Business Comparison"}</definedName>
    <definedName name="lpi_1" hidden="1">{#N/A,#N/A,FALSE,"Assumptions";#N/A,#N/A,FALSE,"Volumes";#N/A,#N/A,FALSE,"Pricing";#N/A,#N/A,FALSE,"Variable Cost";#N/A,#N/A,FALSE,"Investment";#N/A,#N/A,FALSE,"Profitability";#N/A,#N/A,FALSE,"Business Comparison"}</definedName>
    <definedName name="lpi_2" hidden="1">{#N/A,#N/A,FALSE,"Assumptions";#N/A,#N/A,FALSE,"Volumes";#N/A,#N/A,FALSE,"Pricing";#N/A,#N/A,FALSE,"Variable Cost";#N/A,#N/A,FALSE,"Investment";#N/A,#N/A,FALSE,"Profitability";#N/A,#N/A,FALSE,"Business Comparison"}</definedName>
    <definedName name="lstEntity">#REF!</definedName>
    <definedName name="lstEntityName">#REF!</definedName>
    <definedName name="lstEntityRollUp">#REF!</definedName>
    <definedName name="lstEntityRollUpName">#REF!</definedName>
    <definedName name="lstPeriod">#REF!</definedName>
    <definedName name="lstYears">#REF!</definedName>
    <definedName name="ltmebit">#REF!</definedName>
    <definedName name="ltmebitda">#REF!</definedName>
    <definedName name="ltmeps">#REF!</definedName>
    <definedName name="ltmfcf">#REF!</definedName>
    <definedName name="ltmgrossprofit">#REF!</definedName>
    <definedName name="LTMNETINCOME">#REF!</definedName>
    <definedName name="ltmnonasset4" hidden="1">#REF!</definedName>
    <definedName name="ltmnonliab4" hidden="1">#REF!</definedName>
    <definedName name="ltmpe">#REF!</definedName>
    <definedName name="ltmrevenues">#REF!</definedName>
    <definedName name="LTMSGA">#REF!</definedName>
    <definedName name="LTR">#REF!</definedName>
    <definedName name="LTT" hidden="1">{"TTL W_HIST_COMMENTS",#N/A,FALSE,"DETAIL"}</definedName>
    <definedName name="lu_inds_ind">[217]lookups!$I$6:$I$38</definedName>
    <definedName name="lu_lti_not_other">[218]lookups!$AC$6:$AC$10</definedName>
    <definedName name="lu_reason">[218]lookups!$X$6:$X$9</definedName>
    <definedName name="LULabelsTY">[219]Data!$B$2:$D$14</definedName>
    <definedName name="Lutable">'[220]Query Download'!$D$10:$AE$632</definedName>
    <definedName name="Lws_FormVersion_6.1" hidden="1">#REF!</definedName>
    <definedName name="Lws_SSType_Columns" hidden="1">#REF!</definedName>
    <definedName name="lynp">[132]PL!#REF!</definedName>
    <definedName name="m">#REF!</definedName>
    <definedName name="m_etod_ER">[132]M!#REF!</definedName>
    <definedName name="m_feno">[132]M!#REF!</definedName>
    <definedName name="m_flur">[132]M!#REF!</definedName>
    <definedName name="m_meth_sr">[132]M!#REF!</definedName>
    <definedName name="m_pheno">[132]M!#REF!</definedName>
    <definedName name="M_PlaceofPath" hidden="1">"G:\blabla"</definedName>
    <definedName name="m_praz">[132]M!#REF!</definedName>
    <definedName name="m_prop_hctz">[132]M!#REF!</definedName>
    <definedName name="m_ticl">[132]M!#REF!</definedName>
    <definedName name="m_tolm3">[132]M!#REF!</definedName>
    <definedName name="M1Detail" hidden="1">OFFSET(M1DetailBegin,0,0,COUNTA([92]General!$BQ$2:$BQ$14),1)</definedName>
    <definedName name="M1DetailBegin" hidden="1">[92]General!$BQ$2</definedName>
    <definedName name="M1List" hidden="1">OFFSET(M1ListBegin,0,0,COUNTA([92]General!$BP$2:$BP$14),1)</definedName>
    <definedName name="M1ListBegin" hidden="1">[92]General!$BP$2</definedName>
    <definedName name="M1SelectionBegin" hidden="1">[92]General!$BT$2</definedName>
    <definedName name="M1SelectionMap" hidden="1">OFFSET(M1SelectionBegin,0,0,COUNTA([92]General!$BT$1:$BT$65536)-1,-1)</definedName>
    <definedName name="M1SelectionRestore" hidden="1">OFFSET(M1SelectionRestoreBegin,0,0,COUNTA([92]General!$BX$1:$BX$65536)-1,-1)</definedName>
    <definedName name="M1SelectionRestoreBegin" hidden="1">[92]General!$BX$2</definedName>
    <definedName name="MAIN">#REF!</definedName>
    <definedName name="maint">#REF!</definedName>
    <definedName name="maint1">#REF!</definedName>
    <definedName name="maintaop">'[145]Maint AOP'!$B$7:$AA$161</definedName>
    <definedName name="maintcop">#REF!</definedName>
    <definedName name="MakeDate">35653.7651731481</definedName>
    <definedName name="Manager">#REF!</definedName>
    <definedName name="ManagerLookup">#REF!</definedName>
    <definedName name="MANUFACTURER" localSheetId="5">'[143]Data Lists'!$B$3:$B$5</definedName>
    <definedName name="MANUFACTURER" localSheetId="3">'[143]Data Lists'!$B$3:$B$5</definedName>
    <definedName name="MANUFACTURER" localSheetId="4">'[143]Data Lists'!$B$3:$B$5</definedName>
    <definedName name="MANUFACTURER">'[144]Data Lists'!$B$3:$B$5</definedName>
    <definedName name="Map" hidden="1">OFFSET(MapBegin,0,0,COUNTA([92]General!$AO$1:$AO$65536)-1,-1)</definedName>
    <definedName name="MapBegin" hidden="1">[92]General!$AO$2</definedName>
    <definedName name="MapErase" hidden="1">OFFSET(MapBegin,MapMinus,0,COUNTA([92]General!$AO$1:$AO$65536)-MapMinus-1,1)</definedName>
    <definedName name="MapMinus" hidden="1">[92]General!$AP$1</definedName>
    <definedName name="Mar">[121]Sheet3!$D$97</definedName>
    <definedName name="marcapty" hidden="1">#REF!</definedName>
    <definedName name="march">[221]Average!$J$97</definedName>
    <definedName name="marearntwo" hidden="1">#REF!</definedName>
    <definedName name="marebitdaty" hidden="1">#REF!</definedName>
    <definedName name="marebitty" hidden="1">#REF!</definedName>
    <definedName name="marformrow2" hidden="1">#REF!</definedName>
    <definedName name="MARGIN" localSheetId="0">#REF!</definedName>
    <definedName name="MARGIN" localSheetId="1">#REF!</definedName>
    <definedName name="Margin" localSheetId="2">#REF!</definedName>
    <definedName name="Margin" localSheetId="5">#REF!</definedName>
    <definedName name="Margin" localSheetId="3">#REF!</definedName>
    <definedName name="Margin" localSheetId="4">#REF!</definedName>
    <definedName name="Margin">#REF!</definedName>
    <definedName name="margrossty" hidden="1">#REF!</definedName>
    <definedName name="marketcap">#REF!</definedName>
    <definedName name="Markets" hidden="1">{"Returns1",#N/A,FALSE,"Trans";"Returns2",#N/A,FALSE,"Trans";"Returns3",#N/A,FALSE,"Trans";"Returns4",#N/A,FALSE,"Trans";"Returns5",#N/A,FALSE,"Trans"}</definedName>
    <definedName name="Markets1" hidden="1">{"Returns1",#N/A,FALSE,"Trans";"Returns2",#N/A,FALSE,"Trans";"Returns3",#N/A,FALSE,"Trans";"Returns4",#N/A,FALSE,"Trans";"Returns5",#N/A,FALSE,"Trans"}</definedName>
    <definedName name="Marketsv" hidden="1">{"Returns1",#N/A,FALSE,"Trans";"Returns2",#N/A,FALSE,"Trans";"Returns3",#N/A,FALSE,"Trans";"Returns4",#N/A,FALSE,"Trans";"Returns5",#N/A,FALSE,"Trans"}</definedName>
    <definedName name="MARKUP" localSheetId="2">[96]Proposal!#REF!</definedName>
    <definedName name="MARKUP">[96]Proposal!#REF!</definedName>
    <definedName name="marnwcty" hidden="1">#REF!</definedName>
    <definedName name="marrevtwo" hidden="1">#REF!</definedName>
    <definedName name="martyrange" hidden="1">#REF!</definedName>
    <definedName name="martyrangeone" hidden="1">#REF!</definedName>
    <definedName name="mary" hidden="1">{"targetdcf",#N/A,FALSE,"Merger consequences";"TARGETASSU",#N/A,FALSE,"Merger consequences";"TERMINAL VALUE",#N/A,FALSE,"Merger consequences"}</definedName>
    <definedName name="MASTER_MODEL_LIST" localSheetId="5">'[143]Data Lists'!$F$20:$F$180</definedName>
    <definedName name="MASTER_MODEL_LIST" localSheetId="3">'[143]Data Lists'!$F$20:$F$180</definedName>
    <definedName name="MASTER_MODEL_LIST" localSheetId="4">'[143]Data Lists'!$F$20:$F$180</definedName>
    <definedName name="MASTER_MODEL_LIST">'[144]Data Lists'!$F$20:$F$180</definedName>
    <definedName name="matrix"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Max_CF_Amount">[48]Assumptions!$D$9</definedName>
    <definedName name="MaxRowsToUse">IF(SettingsMaxRowsToUseSelection = "Manual",SettingsMaxRowsToUse,IF(SettingsMaxRowsToUseSelection = "Rows",COUNTA('[222]Development Requests'!$A:$A)+1-ROW(Row_Data_Top),COUNTA('[222]Development Requests'!$C:$C)-1))</definedName>
    <definedName name="May">[121]Sheet3!$F$97</definedName>
    <definedName name="MCARLO">#REF!</definedName>
    <definedName name="ME">[138]Average!#REF!</definedName>
    <definedName name="Measures">#REF!</definedName>
    <definedName name="median">#REF!</definedName>
    <definedName name="Medical_Comps_1" hidden="1">#N/A</definedName>
    <definedName name="medmult" hidden="1">#REF!</definedName>
    <definedName name="Memo" hidden="1">{#N/A,#N/A,FALSE,"Set-Up";#N/A,#N/A,FALSE,"Comparison";#N/A,#N/A,FALSE,"AR";#N/A,#N/A,FALSE,"Inv";#N/A,#N/A,FALSE,"Concentrations";#N/A,#N/A,FALSE,"Past Dues";#N/A,#N/A,FALSE,"Trends";#N/A,#N/A,FALSE,"AR Trends";#N/A,#N/A,FALSE,"Inv Trends"}</definedName>
    <definedName name="MenuTable" hidden="1">OFFSET([92]General!$L$3,0,0,COUNTA([92]General!$L$3:$L$109),12)</definedName>
    <definedName name="merger_output">#REF!</definedName>
    <definedName name="Mergervalue" localSheetId="0" hidden="1">{#N/A,#N/A,FALSE,"FY97";#N/A,#N/A,FALSE,"FY98";#N/A,#N/A,FALSE,"FY99";#N/A,#N/A,FALSE,"FY00";#N/A,#N/A,FALSE,"FY01"}</definedName>
    <definedName name="Mergervalue" localSheetId="1" hidden="1">{#N/A,#N/A,FALSE,"FY97";#N/A,#N/A,FALSE,"FY98";#N/A,#N/A,FALSE,"FY99";#N/A,#N/A,FALSE,"FY00";#N/A,#N/A,FALSE,"FY01"}</definedName>
    <definedName name="Mergervalue" hidden="1">{#N/A,#N/A,FALSE,"FY97";#N/A,#N/A,FALSE,"FY98";#N/A,#N/A,FALSE,"FY99";#N/A,#N/A,FALSE,"FY00";#N/A,#N/A,FALSE,"FY01"}</definedName>
    <definedName name="Mergervalue_1" hidden="1">{#N/A,#N/A,FALSE,"FY97";#N/A,#N/A,FALSE,"FY98";#N/A,#N/A,FALSE,"FY99";#N/A,#N/A,FALSE,"FY00";#N/A,#N/A,FALSE,"FY01"}</definedName>
    <definedName name="Mergervalue_1_1" hidden="1">{#N/A,#N/A,FALSE,"FY97";#N/A,#N/A,FALSE,"FY98";#N/A,#N/A,FALSE,"FY99";#N/A,#N/A,FALSE,"FY00";#N/A,#N/A,FALSE,"FY01"}</definedName>
    <definedName name="Mergervalue_1_2" hidden="1">{#N/A,#N/A,FALSE,"FY97";#N/A,#N/A,FALSE,"FY98";#N/A,#N/A,FALSE,"FY99";#N/A,#N/A,FALSE,"FY00";#N/A,#N/A,FALSE,"FY01"}</definedName>
    <definedName name="Mergervalue_1_3" hidden="1">{#N/A,#N/A,FALSE,"FY97";#N/A,#N/A,FALSE,"FY98";#N/A,#N/A,FALSE,"FY99";#N/A,#N/A,FALSE,"FY00";#N/A,#N/A,FALSE,"FY01"}</definedName>
    <definedName name="Mergervalue_1_4" hidden="1">{#N/A,#N/A,FALSE,"FY97";#N/A,#N/A,FALSE,"FY98";#N/A,#N/A,FALSE,"FY99";#N/A,#N/A,FALSE,"FY00";#N/A,#N/A,FALSE,"FY01"}</definedName>
    <definedName name="Mergervalue_1_5" hidden="1">{#N/A,#N/A,FALSE,"FY97";#N/A,#N/A,FALSE,"FY98";#N/A,#N/A,FALSE,"FY99";#N/A,#N/A,FALSE,"FY00";#N/A,#N/A,FALSE,"FY01"}</definedName>
    <definedName name="Mergervalue_2" hidden="1">{#N/A,#N/A,FALSE,"FY97";#N/A,#N/A,FALSE,"FY98";#N/A,#N/A,FALSE,"FY99";#N/A,#N/A,FALSE,"FY00";#N/A,#N/A,FALSE,"FY01"}</definedName>
    <definedName name="Mergervalue_2_1" hidden="1">{#N/A,#N/A,FALSE,"FY97";#N/A,#N/A,FALSE,"FY98";#N/A,#N/A,FALSE,"FY99";#N/A,#N/A,FALSE,"FY00";#N/A,#N/A,FALSE,"FY01"}</definedName>
    <definedName name="Mergervalue_2_2" hidden="1">{#N/A,#N/A,FALSE,"FY97";#N/A,#N/A,FALSE,"FY98";#N/A,#N/A,FALSE,"FY99";#N/A,#N/A,FALSE,"FY00";#N/A,#N/A,FALSE,"FY01"}</definedName>
    <definedName name="Mergervalue_2_3" hidden="1">{#N/A,#N/A,FALSE,"FY97";#N/A,#N/A,FALSE,"FY98";#N/A,#N/A,FALSE,"FY99";#N/A,#N/A,FALSE,"FY00";#N/A,#N/A,FALSE,"FY01"}</definedName>
    <definedName name="Mergervalue_2_4" hidden="1">{#N/A,#N/A,FALSE,"FY97";#N/A,#N/A,FALSE,"FY98";#N/A,#N/A,FALSE,"FY99";#N/A,#N/A,FALSE,"FY00";#N/A,#N/A,FALSE,"FY01"}</definedName>
    <definedName name="Mergervalue_2_5" hidden="1">{#N/A,#N/A,FALSE,"FY97";#N/A,#N/A,FALSE,"FY98";#N/A,#N/A,FALSE,"FY99";#N/A,#N/A,FALSE,"FY00";#N/A,#N/A,FALSE,"FY01"}</definedName>
    <definedName name="Mergervalue_3" hidden="1">{#N/A,#N/A,FALSE,"FY97";#N/A,#N/A,FALSE,"FY98";#N/A,#N/A,FALSE,"FY99";#N/A,#N/A,FALSE,"FY00";#N/A,#N/A,FALSE,"FY01"}</definedName>
    <definedName name="Mergervalue_3_1" hidden="1">{#N/A,#N/A,FALSE,"FY97";#N/A,#N/A,FALSE,"FY98";#N/A,#N/A,FALSE,"FY99";#N/A,#N/A,FALSE,"FY00";#N/A,#N/A,FALSE,"FY01"}</definedName>
    <definedName name="Mergervalue_3_2" hidden="1">{#N/A,#N/A,FALSE,"FY97";#N/A,#N/A,FALSE,"FY98";#N/A,#N/A,FALSE,"FY99";#N/A,#N/A,FALSE,"FY00";#N/A,#N/A,FALSE,"FY01"}</definedName>
    <definedName name="Mergervalue_3_3" hidden="1">{#N/A,#N/A,FALSE,"FY97";#N/A,#N/A,FALSE,"FY98";#N/A,#N/A,FALSE,"FY99";#N/A,#N/A,FALSE,"FY00";#N/A,#N/A,FALSE,"FY01"}</definedName>
    <definedName name="Mergervalue_3_4" hidden="1">{#N/A,#N/A,FALSE,"FY97";#N/A,#N/A,FALSE,"FY98";#N/A,#N/A,FALSE,"FY99";#N/A,#N/A,FALSE,"FY00";#N/A,#N/A,FALSE,"FY01"}</definedName>
    <definedName name="Mergervalue_3_5" hidden="1">{#N/A,#N/A,FALSE,"FY97";#N/A,#N/A,FALSE,"FY98";#N/A,#N/A,FALSE,"FY99";#N/A,#N/A,FALSE,"FY00";#N/A,#N/A,FALSE,"FY01"}</definedName>
    <definedName name="Mergervalue_4" hidden="1">{#N/A,#N/A,FALSE,"FY97";#N/A,#N/A,FALSE,"FY98";#N/A,#N/A,FALSE,"FY99";#N/A,#N/A,FALSE,"FY00";#N/A,#N/A,FALSE,"FY01"}</definedName>
    <definedName name="Mergervalue_4_1" hidden="1">{#N/A,#N/A,FALSE,"FY97";#N/A,#N/A,FALSE,"FY98";#N/A,#N/A,FALSE,"FY99";#N/A,#N/A,FALSE,"FY00";#N/A,#N/A,FALSE,"FY01"}</definedName>
    <definedName name="Mergervalue_4_2" hidden="1">{#N/A,#N/A,FALSE,"FY97";#N/A,#N/A,FALSE,"FY98";#N/A,#N/A,FALSE,"FY99";#N/A,#N/A,FALSE,"FY00";#N/A,#N/A,FALSE,"FY01"}</definedName>
    <definedName name="Mergervalue_4_3" hidden="1">{#N/A,#N/A,FALSE,"FY97";#N/A,#N/A,FALSE,"FY98";#N/A,#N/A,FALSE,"FY99";#N/A,#N/A,FALSE,"FY00";#N/A,#N/A,FALSE,"FY01"}</definedName>
    <definedName name="Mergervalue_4_4" hidden="1">{#N/A,#N/A,FALSE,"FY97";#N/A,#N/A,FALSE,"FY98";#N/A,#N/A,FALSE,"FY99";#N/A,#N/A,FALSE,"FY00";#N/A,#N/A,FALSE,"FY01"}</definedName>
    <definedName name="Mergervalue_4_5" hidden="1">{#N/A,#N/A,FALSE,"FY97";#N/A,#N/A,FALSE,"FY98";#N/A,#N/A,FALSE,"FY99";#N/A,#N/A,FALSE,"FY00";#N/A,#N/A,FALSE,"FY01"}</definedName>
    <definedName name="Mergervalue_5" hidden="1">{#N/A,#N/A,FALSE,"FY97";#N/A,#N/A,FALSE,"FY98";#N/A,#N/A,FALSE,"FY99";#N/A,#N/A,FALSE,"FY00";#N/A,#N/A,FALSE,"FY01"}</definedName>
    <definedName name="MerrillPrintIt" hidden="1">#N/A</definedName>
    <definedName name="METHOD" localSheetId="5">'[143]Data Lists'!$C$3:$C$4</definedName>
    <definedName name="METHOD" localSheetId="3">'[143]Data Lists'!$C$3:$C$4</definedName>
    <definedName name="METHOD" localSheetId="4">'[143]Data Lists'!$C$3:$C$4</definedName>
    <definedName name="METHOD">'[144]Data Lists'!$C$3:$C$4</definedName>
    <definedName name="methyl_sr">[132]DN!#REF!</definedName>
    <definedName name="MEWarning" hidden="1">1</definedName>
    <definedName name="MexicoBud">#REF!</definedName>
    <definedName name="MGHM"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H">#REF!</definedName>
    <definedName name="mhj"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inorityint">'[136]Capitalization and BS data'!#REF!</definedName>
    <definedName name="minorityintyes" hidden="1">#REF!</definedName>
    <definedName name="MIX" localSheetId="0">#REF!</definedName>
    <definedName name="MIX" localSheetId="1">#REF!</definedName>
    <definedName name="MIX">#REF!</definedName>
    <definedName name="mktcap_table">#REF!</definedName>
    <definedName name="mktdebt">'[136]Capitalization and BS data'!#REF!</definedName>
    <definedName name="MLNK00d77014b86d44ae9e0ffb3c9e4e649a" hidden="1">#REF!</definedName>
    <definedName name="MLNK048bf57e98de4bbbbf4794a4000864dd" hidden="1">#REF!</definedName>
    <definedName name="MLNK0971876b01d74b8eb751f56fc12dd2db" hidden="1">#REF!</definedName>
    <definedName name="MLNK0b29a8e51ebe40ffa8530090de68b3a7" hidden="1">#REF!</definedName>
    <definedName name="MLNK0ecb037ea74b4ee09f8226c91ac0b069" hidden="1">#REF!</definedName>
    <definedName name="MLNK116238b6fa744c22a7654d1ac4129632" hidden="1">#REF!</definedName>
    <definedName name="MLNK132effe1144346008733b96d8cb8e571" hidden="1">#REF!</definedName>
    <definedName name="MLNK15fda22667984115b28df0535da35816" hidden="1">#REF!</definedName>
    <definedName name="MLNK1afaf31542cf49b0a2f72f2909a28d05" hidden="1">#REF!</definedName>
    <definedName name="MLNK1fdee6303c65427eb36652c3cd9a888f" hidden="1">#REF!</definedName>
    <definedName name="MLNK224b7e3ad16f47b5a4a01173ffab4393" hidden="1">#REF!</definedName>
    <definedName name="MLNK2271ce6a1fae43dfb9784f0bf679ac8a" hidden="1">#REF!</definedName>
    <definedName name="MLNK229bbe62bbf14b7f9cb89523950c5948" hidden="1">#REF!</definedName>
    <definedName name="MLNK22afe843d0cf4bf5a6460c425bccb7ee" hidden="1">#REF!</definedName>
    <definedName name="MLNK25ca919f37104d70aa485bf01aa9f3f5" hidden="1">#REF!</definedName>
    <definedName name="MLNK2cc0141f54bf443fbae6e77d625fc745" hidden="1">#REF!</definedName>
    <definedName name="MLNK31a254c14592412ea672d44231843902" hidden="1">#REF!</definedName>
    <definedName name="MLNK335dce6b743742dcaa04f96373d50295" hidden="1">#REF!</definedName>
    <definedName name="MLNK33c6c7e07d4549efab7fee420c312b36" hidden="1">#REF!</definedName>
    <definedName name="MLNK34d63cf1554a4795b9a9363cc6c40d80" hidden="1">#REF!</definedName>
    <definedName name="MLNK386fbf63e65e4227bd6a7e629611fccc" hidden="1">#REF!</definedName>
    <definedName name="MLNK3a5c0949bb304d559c28755f8b53c37f" hidden="1">#REF!</definedName>
    <definedName name="MLNK3eae774feec84fa6aa8ea37dc82ce7ca" hidden="1">#REF!</definedName>
    <definedName name="MLNK42a40578ad4d4c3b92f569831de99c8d" hidden="1">#REF!</definedName>
    <definedName name="MLNK43f5d98a8e5f4267b8f25eedfe9bcd80" hidden="1">#REF!</definedName>
    <definedName name="MLNK4744837c8cde4dcba64f40c72ba15d3e" hidden="1">#REF!</definedName>
    <definedName name="MLNK4e13e491a0fc43f3814523d9306f79ce" hidden="1">#REF!</definedName>
    <definedName name="MLNK4f69a3f8c0974fbab027a3035a094293" hidden="1">#REF!</definedName>
    <definedName name="MLNK599cd1fdd5b24d4abf3ae7e13befc212" hidden="1">#REF!</definedName>
    <definedName name="MLNK5e85e293000d48f99ba7287a63da9242" hidden="1">#REF!</definedName>
    <definedName name="MLNK5eceac5fbd9842cbb0291067a8398dc0" hidden="1">#REF!</definedName>
    <definedName name="MLNK5f3790b520cd4e6baacb8c2d8183c1b8" hidden="1">#REF!</definedName>
    <definedName name="MLNK5fbb3005e6ba4549b4b66422989247e9" hidden="1">#REF!</definedName>
    <definedName name="MLNK60e381b799e44fce84efd0f4ac9e727e" hidden="1">#REF!</definedName>
    <definedName name="MLNK6732008af2bc4c91937a06b171a0109f" hidden="1">#REF!</definedName>
    <definedName name="MLNK6ccfe1d5b9ad4cd2a06d91051affb193" hidden="1">#REF!</definedName>
    <definedName name="MLNK7001d3f699c243e399edde410ecd15e6" hidden="1">#REF!</definedName>
    <definedName name="MLNK710ac6d11f94451eafa582c8d9096bc5" hidden="1">#REF!</definedName>
    <definedName name="MLNK717a327fbc3b4cf48d102aa398029e67" hidden="1">#REF!</definedName>
    <definedName name="MLNK758efdf7e6a344e289fc349068b110aa" hidden="1">#REF!</definedName>
    <definedName name="MLNK78f8c5d4c0af42788621d848709a5c63" hidden="1">#REF!</definedName>
    <definedName name="MLNK797833f6eaca4c2ba6623d8d6dff7808" hidden="1">#REF!</definedName>
    <definedName name="MLNK7a872cf3045248a98323f1c3caeece64" hidden="1">#REF!</definedName>
    <definedName name="MLNK7abdba47e70c4e9b8b5b228afc4c99e7" hidden="1">#REF!</definedName>
    <definedName name="MLNK7c19fa7d671343f9b34146f2a6c906c2" hidden="1">#REF!</definedName>
    <definedName name="MLNK7cbb38b1757a4ee2a56026fc00ebea2b" hidden="1">#REF!</definedName>
    <definedName name="MLNK814ca3267f5845e58199a2800ff8b86e" hidden="1">#REF!</definedName>
    <definedName name="MLNK85522d0231a14211a9879dc6f56d438e" hidden="1">#REF!</definedName>
    <definedName name="MLNK85fbfe2dd0ff4458b0fbf5315d494140" hidden="1">#REF!</definedName>
    <definedName name="MLNK880965657ff34709bb767467f8ce0669" hidden="1">#REF!</definedName>
    <definedName name="MLNK8a8f1b7f74cf445399dc29dc5020e009" hidden="1">#REF!</definedName>
    <definedName name="MLNK906431d5ea904828805ee11cdd9d8262" hidden="1">#REF!</definedName>
    <definedName name="MLNK91945c26d790434784f9ad10a49491fe" hidden="1">#REF!</definedName>
    <definedName name="MLNK96b92e5fe68246769091146e28dcf27c" hidden="1">#REF!</definedName>
    <definedName name="MLNK976e080d7141491588da487e9b97ebef" hidden="1">#REF!</definedName>
    <definedName name="MLNK98323209339b4a3c941803e5917eee87" comment="RepurchGraph" hidden="1">#REF!</definedName>
    <definedName name="MLNK9891ab7ad0174b04b4252b2b68310d86" hidden="1">#REF!</definedName>
    <definedName name="MLNK9ac36d3f9f8347ae8669753d3b4effcc" hidden="1">#REF!</definedName>
    <definedName name="MLNK9c5d51033add4e96998f882c0ed6e3f4" hidden="1">#REF!</definedName>
    <definedName name="MLNK9d4f7c0779bf4978ba519f9d81f72079" hidden="1">#REF!</definedName>
    <definedName name="MLNKa031cf6a290a4bcba6338ecf9e89c6c3" hidden="1">#REF!</definedName>
    <definedName name="MLNKa06615aea3c2430893c5eb2cac5b9cd4" hidden="1">#REF!</definedName>
    <definedName name="MLNKa81ab690c50d4ef5b3e12ff3268eb300" hidden="1">#REF!</definedName>
    <definedName name="MLNKab86dceed33c4d61a53282c5278af36a" hidden="1">#REF!</definedName>
    <definedName name="MLNKc47e9fc7e4814d918efce4b498ab3d08" hidden="1">[223]Support_BoardtoLenderBridge!#REF!</definedName>
    <definedName name="MLNKc5655e067e8b4c0da189c03e7e4c0c7c" hidden="1">#REF!</definedName>
    <definedName name="MLNKcb37833cdccc4e368114889b275e9542" hidden="1">#REF!</definedName>
    <definedName name="MLNKd7f9a3b9897c4d20a7f8680aa1c2f6d2" hidden="1">#REF!</definedName>
    <definedName name="MLNKda2d6f0de377407f805d9129b4311f12" hidden="1">#REF!</definedName>
    <definedName name="MLNKdc4ae268d12c4ec09ee2b26dc9552738" hidden="1">#REF!</definedName>
    <definedName name="MLNKde0da22c65334b54a72d279eccc0b493" hidden="1">#REF!</definedName>
    <definedName name="MLNKe125f72de6e24ee1adda00af66fe42a9" hidden="1">#REF!</definedName>
    <definedName name="MLNKe36ce06ab00745919fb936bd4c48c6d5" hidden="1">#REF!</definedName>
    <definedName name="MLNKe586f3d62ba94993b3ab6769c88707a2" hidden="1">#REF!</definedName>
    <definedName name="MLNKe93770ceaad74d67b610e55a016bee5e" hidden="1">#REF!</definedName>
    <definedName name="MLNKe98ca1df76c94a1486e7bc1f714f05b7" hidden="1">#REF!</definedName>
    <definedName name="MLNKebf6f35579ba4c0ba586cbd9bfd1a3c0" hidden="1">#REF!</definedName>
    <definedName name="MLNKec3bb5ad34de4ae8b9b32f5234268724" hidden="1">#REF!</definedName>
    <definedName name="MLNKed09429f44d240df99856371e80e65f3" hidden="1">#REF!</definedName>
    <definedName name="MLNKed8f47a2223d40c4910dba144a155d7d" hidden="1">#REF!</definedName>
    <definedName name="MLNKeeca8017c23443c7a93fffbdcdce915c" hidden="1">#REF!</definedName>
    <definedName name="MLNKf5e4fa62b95b418186566a13c494067e" hidden="1">#REF!</definedName>
    <definedName name="MLNKf923a35f82554fdba8f4ed1ac717c1a2" hidden="1">#REF!</definedName>
    <definedName name="MLNKfae7bb078be141f5b2c5f2e9b8d2109c" hidden="1">#REF!</definedName>
    <definedName name="MLNKfb633bf39ced4485ad05f7d80d7b4dc2" hidden="1">#REF!</definedName>
    <definedName name="MLNKfd51a5a484b14dc09051c0f3691448c0" hidden="1">#REF!</definedName>
    <definedName name="MLNKfe5f8c75aa5c4d2990b8426670c85ae8" hidden="1">#REF!</definedName>
    <definedName name="mm"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model">#REF!</definedName>
    <definedName name="MODEL_LOOKUP_REF_TABLE" localSheetId="5">'[143]Data Lists'!$F$20:$K$180</definedName>
    <definedName name="MODEL_LOOKUP_REF_TABLE" localSheetId="3">'[143]Data Lists'!$F$20:$K$180</definedName>
    <definedName name="MODEL_LOOKUP_REF_TABLE" localSheetId="4">'[143]Data Lists'!$F$20:$K$180</definedName>
    <definedName name="MODEL_LOOKUP_REF_TABLE">'[144]Data Lists'!$F$20:$K$180</definedName>
    <definedName name="MODEL_XREF_INDEX" comment="Index (Manu Model) for MODEL_XREF_TABLE" localSheetId="5">'[143]Model Cross Reference'!$D$4:$D$127</definedName>
    <definedName name="MODEL_XREF_INDEX" comment="Index (Manu Model) for MODEL_XREF_TABLE" localSheetId="3">'[143]Model Cross Reference'!$D$4:$D$127</definedName>
    <definedName name="MODEL_XREF_INDEX" comment="Index (Manu Model) for MODEL_XREF_TABLE" localSheetId="4">'[143]Model Cross Reference'!$D$4:$D$127</definedName>
    <definedName name="MODEL_XREF_INDEX" comment="Index (Manu Model) for MODEL_XREF_TABLE">'[144]Model Cross Reference'!$D$4:$D$127</definedName>
    <definedName name="MODEL_XREF_TABLE" comment="Model cross reference from manufacture model name to PESNA model number" localSheetId="5">'[143]Model Cross Reference'!$D$4:$E$127</definedName>
    <definedName name="MODEL_XREF_TABLE" comment="Model cross reference from manufacture model name to PESNA model number" localSheetId="3">'[143]Model Cross Reference'!$D$4:$E$127</definedName>
    <definedName name="MODEL_XREF_TABLE" comment="Model cross reference from manufacture model name to PESNA model number" localSheetId="4">'[143]Model Cross Reference'!$D$4:$E$127</definedName>
    <definedName name="MODEL_XREF_TABLE" comment="Model cross reference from manufacture model name to PESNA model number">'[144]Model Cross Reference'!$D$4:$E$127</definedName>
    <definedName name="MonitorRow">1</definedName>
    <definedName name="month">[224]DaySelector!$C$32:$E$43</definedName>
    <definedName name="Month_Valg_Txt">[225]Average!$J$106</definedName>
    <definedName name="Month1">'[226]Set-up'!$B$38</definedName>
    <definedName name="Month10">'[226]Set-up'!$K$38</definedName>
    <definedName name="Month11">'[226]Set-up'!$L$38</definedName>
    <definedName name="Month12">'[226]Set-up'!$M$38</definedName>
    <definedName name="month2">#REF!</definedName>
    <definedName name="Month3">'[226]Set-up'!$D$38</definedName>
    <definedName name="Month4">'[226]Set-up'!$E$38</definedName>
    <definedName name="Month5">'[226]Set-up'!$F$38</definedName>
    <definedName name="Month6">'[226]Set-up'!$G$38</definedName>
    <definedName name="Month7">'[226]Set-up'!$H$38</definedName>
    <definedName name="Month8">'[226]Set-up'!$I$38</definedName>
    <definedName name="Month9">'[226]Set-up'!$J$38</definedName>
    <definedName name="MonthBgnCopyArea">#REF!</definedName>
    <definedName name="Monthly">#REF!</definedName>
    <definedName name="MonthNumber">#REF!</definedName>
    <definedName name="Months">'[227]Main Menu'!$H$80:$I$91</definedName>
    <definedName name="MonthSEC">'[228]SEC Template'!#REF!</definedName>
    <definedName name="Move" hidden="1">{"Returns1",#N/A,FALSE,"Trans";"Returns2",#N/A,FALSE,"Trans";"Returns3",#N/A,FALSE,"Trans";"Returns4",#N/A,FALSE,"Trans";"Returns5",#N/A,FALSE,"Trans"}</definedName>
    <definedName name="MSG" localSheetId="6">#REF!</definedName>
    <definedName name="MSG" localSheetId="5">#REF!</definedName>
    <definedName name="MSG" localSheetId="3">#REF!</definedName>
    <definedName name="MSG" localSheetId="4">#REF!</definedName>
    <definedName name="MSG">#REF!</definedName>
    <definedName name="MTRa">#REF!</definedName>
    <definedName name="MTRt">#REF!</definedName>
    <definedName name="multcash1" hidden="1">#REF!</definedName>
    <definedName name="multcash4" hidden="1">#REF!</definedName>
    <definedName name="multformrow4" hidden="1">#REF!</definedName>
    <definedName name="MULTHI">#REF!</definedName>
    <definedName name="multiLookup">#REF!</definedName>
    <definedName name="multtable" hidden="1">#REF!</definedName>
    <definedName name="Municipal_Tax">[48]Assumptions!$D$12</definedName>
    <definedName name="mvicebit_col" hidden="1">#REF!</definedName>
    <definedName name="mvicprojebitda_col" hidden="1">#REF!</definedName>
    <definedName name="MxIProd">#REF!</definedName>
    <definedName name="myrange1">OFFSET(#REF!,0,0,COUNTA(#REF!),2)+OFFSET(#REF!,0,0,COUNTA(#REF!),2)</definedName>
    <definedName name="MyTime2">#REF!</definedName>
    <definedName name="n" hidden="1" xml:space="preserve">        [229]Output!$1:$1048576</definedName>
    <definedName name="na" hidden="1">{#N/A,#N/A,FALSE,"$170M Cash";#N/A,#N/A,FALSE,"$250M Cash";#N/A,#N/A,FALSE,"$325M Cash"}</definedName>
    <definedName name="name">[230]inputs!$C$3</definedName>
    <definedName name="name2" hidden="1">{#N/A,#N/A,FALSE,"Valuation";#N/A,#N/A,FALSE,"MLP Impact"}</definedName>
    <definedName name="name3" hidden="1">{#N/A,#N/A,FALSE,"VOLUMES";#N/A,#N/A,FALSE,"REVENUES";#N/A,#N/A,FALSE,"VALUATION"}</definedName>
    <definedName name="name4" hidden="1">{"SourcesUses",#N/A,TRUE,"CFMODEL";"TransOverview",#N/A,TRUE,"CFMODEL"}</definedName>
    <definedName name="nd_ebitda">#REF!</definedName>
    <definedName name="NETMARGIN">#REF!</definedName>
    <definedName name="new" hidden="1">{#N/A,#N/A,FALSE,"TS";#N/A,#N/A,FALSE,"Combo";#N/A,#N/A,FALSE,"FAIR";#N/A,#N/A,FALSE,"RBC";#N/A,#N/A,FALSE,"xxxx";#N/A,#N/A,FALSE,"A_D";#N/A,#N/A,FALSE,"WACC";#N/A,#N/A,FALSE,"DCF";#N/A,#N/A,FALSE,"LBO";#N/A,#N/A,FALSE,"AcqMults";#N/A,#N/A,FALSE,"CompMults"}</definedName>
    <definedName name="NEW_1" hidden="1">{#N/A,#N/A,FALSE,"Chart";#N/A,#N/A,FALSE,"Chart"}</definedName>
    <definedName name="NEW_2" hidden="1">{#N/A,#N/A,FALSE,"Chart";#N/A,#N/A,FALSE,"Chart"}</definedName>
    <definedName name="newbel" hidden="1">{"'Directory'!$A$72:$E$91"}</definedName>
    <definedName name="newbls" hidden="1">{"'Directory'!$A$72:$E$91"}</definedName>
    <definedName name="newco">"NewCo"</definedName>
    <definedName name="Newer" hidden="1">{"expltr",#N/A,FALSE,"Expense projects";"explgl",#N/A,FALSE,"Expense projects"}</definedName>
    <definedName name="newer2" hidden="1">{#N/A,#N/A,FALSE,"Sheet1"}</definedName>
    <definedName name="newpdt" hidden="1">{#N/A,#N/A,TRUE,"DCF Summary (2)";#N/A,#N/A,TRUE,"DCF Summary";#N/A,"Middle Case Drivers",TRUE,"DCF"}</definedName>
    <definedName name="newproductname" localSheetId="6">OFFSET([0]!ProductNameList,0,0,COUNTA([0]!ProductNameList),1)</definedName>
    <definedName name="newproductname" localSheetId="2">OFFSET([0]!ProductNameList,0,0,COUNTA([0]!ProductNameList),1)</definedName>
    <definedName name="newproductname" localSheetId="5">OFFSET(ProductNameList,0,0,COUNTA(ProductNameList),1)</definedName>
    <definedName name="newproductname" localSheetId="3">OFFSET([0]!ProductNameList,0,0,COUNTA([0]!ProductNameList),1)</definedName>
    <definedName name="newproductname" localSheetId="4">OFFSET(ProductNameList,0,0,COUNTA(ProductNameList),1)</definedName>
    <definedName name="newproductname">OFFSET(ProductNameList,0,0,COUNTA(ProductNameList),1)</definedName>
    <definedName name="NewRange" hidden="1">#N/A</definedName>
    <definedName name="newt" hidden="1">{"'Directory'!$A$72:$E$91"}</definedName>
    <definedName name="newwcom" hidden="1">{"'Directory'!$A$72:$E$91"}</definedName>
    <definedName name="nn">[231]Reserves!$B$6:$N$2153</definedName>
    <definedName name="nnn" hidden="1">{#N/A,#N/A,FALSE,"Assessment";#N/A,#N/A,FALSE,"Staffing";#N/A,#N/A,FALSE,"Hires";#N/A,#N/A,FALSE,"Assumptions"}</definedName>
    <definedName name="NO">#REF!</definedName>
    <definedName name="Nodds" hidden="1">[92]Info3!$V$21,[92]Info3!$V$25,[92]Info3!$V$32:$V$33,[92]Info3!$V$41</definedName>
    <definedName name="None" localSheetId="0">'[232]Lease Sale'!#REF!</definedName>
    <definedName name="None" localSheetId="1">'[232]Lease Sale'!#REF!</definedName>
    <definedName name="None">'[232]Lease Sale'!#REF!</definedName>
    <definedName name="None1" localSheetId="0">#REF!</definedName>
    <definedName name="None1" localSheetId="1">#REF!</definedName>
    <definedName name="None1">#REF!</definedName>
    <definedName name="NoNegA1a" hidden="1">[92]MSS!$C$5:$D$314,[92]MSS!$C$316:$D$627</definedName>
    <definedName name="NOSH">'[233]Historical and brokers'!$O$19</definedName>
    <definedName name="Nov">[121]Sheet3!$L$97</definedName>
    <definedName name="November">'[172]Compare Perp. Balances'!#REF!</definedName>
    <definedName name="NovLots">'[172]Compare Perp. Balances'!#REF!</definedName>
    <definedName name="NovRes">#REF!</definedName>
    <definedName name="NOVREVENUEREC">'[179]Nov Revenue Wk'!$A$3:$K$94</definedName>
    <definedName name="NovStdCosts">'[188]Tables and Check Data'!$J$4:$K$2537</definedName>
    <definedName name="NovStds">#REF!</definedName>
    <definedName name="NOW">#REF!</definedName>
    <definedName name="NPB">#REF!</definedName>
    <definedName name="NRB">#REF!</definedName>
    <definedName name="nrcop">#REF!</definedName>
    <definedName name="nrplan">#REF!</definedName>
    <definedName name="NRSUM">#REF!</definedName>
    <definedName name="NS">#REF!</definedName>
    <definedName name="Num_entry_areas">#REF!</definedName>
    <definedName name="Num_entry_units">#REF!</definedName>
    <definedName name="Num_events">#REF!</definedName>
    <definedName name="NvsASD">"V2010-12-31"</definedName>
    <definedName name="NvsAutoDrillOk">"VN"</definedName>
    <definedName name="NvsElapsedTime">0.000231481477385387</definedName>
    <definedName name="NvsEndTime">37006.5396009259</definedName>
    <definedName name="NvsInstLang">"VENG"</definedName>
    <definedName name="NvsLayoutType">"M3"</definedName>
    <definedName name="NvsPanelBusUnit">"V"</definedName>
    <definedName name="NvsPanelEffdt">"V1950-01-01"</definedName>
    <definedName name="NvsPanelSetid">"VWASTE"</definedName>
    <definedName name="NvsReqBU">"V01700"</definedName>
    <definedName name="NvsReqBUOnly">"VN"</definedName>
    <definedName name="NvsStyleNme">"SGAcs.xls"</definedName>
    <definedName name="NvsTransLed">"VN"</definedName>
    <definedName name="NvsTreeASD">"V2010-12-31"</definedName>
    <definedName name="NvsValTbl.ACCOUNT">"GL_ACCOUNT_TBL"</definedName>
    <definedName name="NvsValTbl.ACCOUNT_SUM">"ZGL_SACCT_VW"</definedName>
    <definedName name="NvsValTbl.CURRENCY_CD">"CURRENCY_CD_TBL"</definedName>
    <definedName name="NvsValTbl.DEPTID">"DEPT_TBL"</definedName>
    <definedName name="NvsValTbl.OPERATING_UNIT">"OPER_UNIT_TBL"</definedName>
    <definedName name="NvsValTbl.PRODUCT">"PRODUCT_TBL"</definedName>
    <definedName name="o" hidden="1">{TRUE,TRUE,-1.25,-15.5,604.5,369,FALSE,FALSE,TRUE,TRUE,0,1,83,1,38,4,5,4,TRUE,TRUE,3,TRUE,1,TRUE,75,"Swvu.inputs._.raw._.data.","ACwvu.inputs._.raw._.data.",#N/A,FALSE,FALSE,0.5,0.5,0.5,0.5,2,"&amp;F","&amp;A&amp;RPage &amp;P",FALSE,FALSE,FALSE,FALSE,1,60,#N/A,#N/A,"=R1C61:R53C89","=C1:C5",#N/A,#N/A,FALSE,FALSE,FALSE,1,600,600,FALSE,FALSE,TRUE,TRUE,TRUE}</definedName>
    <definedName name="O2Num1Data" hidden="1">[92]O2!$B$5,[92]O2!$C$5</definedName>
    <definedName name="O2Num2Data" hidden="1">[92]O2!$B$59,[92]O2!$C$59</definedName>
    <definedName name="O2Num3Data" hidden="1">[92]O2!$B$113:$C$113,[92]O2!$B$115,[92]O2!$B$116,[92]O2!$B$117:$D$118,[92]O2!$B$120,[92]O2!$B$126:$C$129,[92]O2!$E$132:$E$134,[92]O2!$A$137:$A$140,[92]O2!$B$145:$C$150,[92]O2!$A$153:$A$156,[92]O2!$A$160</definedName>
    <definedName name="O2Num4Data" hidden="1">[92]O2!$B$167,[92]O2!$B$167:$C$167</definedName>
    <definedName name="oasd" hidden="1">"c1449"</definedName>
    <definedName name="OCF">#REF!</definedName>
    <definedName name="OCP_API">[48]Assumptions!$D$224</definedName>
    <definedName name="Oct">[121]Sheet3!$K$97</definedName>
    <definedName name="ok">#REF!</definedName>
    <definedName name="okay"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old">OFFSET(#REF!,0,0,COUNTA(#REF!),2)</definedName>
    <definedName name="oldkey1" hidden="1">#REF!</definedName>
    <definedName name="oldsort" hidden="1">#REF!</definedName>
    <definedName name="ONE">#REF!</definedName>
    <definedName name="onee" hidden="1">'[234]Sch II'!$E$33:$E$34</definedName>
    <definedName name="ONOFF">#REF!</definedName>
    <definedName name="OnShow">#N/A</definedName>
    <definedName name="op" hidden="1">{"PAGE 1",#N/A,FALSE,"REVENUE STATS BY COMMODITY";"PAGE 2",#N/A,FALSE,"REVENUE STATS BY COMMODITY";"PAGE 3",#N/A,FALSE,"REVENUE STATS BY COMMODITY";"PAGE 4",#N/A,FALSE,"REVENUE STATS BY COMMODITY"}</definedName>
    <definedName name="op_sens">#REF!</definedName>
    <definedName name="op_stats">#REF!</definedName>
    <definedName name="opcase">'[235]S&amp;U Assumptions_Returns'!$N$3</definedName>
    <definedName name="OpenTB" hidden="1">[92]A5!$O$1=1</definedName>
    <definedName name="OPENTURNRATE" hidden="1">{"PAGE 1",#N/A,FALSE,"REVENUE STATS BY COMMODITY";"PAGE 2",#N/A,FALSE,"REVENUE STATS BY COMMODITY";"PAGE 3",#N/A,FALSE,"REVENUE STATS BY COMMODITY";"PAGE 4",#N/A,FALSE,"REVENUE STATS BY COMMODITY"}</definedName>
    <definedName name="Operating_2" localSheetId="0">#REF!</definedName>
    <definedName name="Operating_2" localSheetId="1">#REF!</definedName>
    <definedName name="Operating_2">#REF!</definedName>
    <definedName name="Operating_Model_2" localSheetId="0">#REF!</definedName>
    <definedName name="Operating_Model_2" localSheetId="1">#REF!</definedName>
    <definedName name="Operating_Model_2">#REF!</definedName>
    <definedName name="OPEREXP">#REF!</definedName>
    <definedName name="OpEx">#REF!</definedName>
    <definedName name="opopopo"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Oravig" hidden="1">#REF!</definedName>
    <definedName name="Order_Number">#REF!</definedName>
    <definedName name="OrderNoList">[114]Instructions!#REF!</definedName>
    <definedName name="OrderSelect">'[114]Cost Centers'!$W$130</definedName>
    <definedName name="OrderTable" hidden="1">#REF!</definedName>
    <definedName name="Org." hidden="1">{#N/A,#N/A,FALSE,"Sheet1"}</definedName>
    <definedName name="OSC" localSheetId="6">[236]OES1!$A$1:$J$80</definedName>
    <definedName name="OSC" localSheetId="5">[237]OES1!$A$1:$J$80</definedName>
    <definedName name="OSC" localSheetId="3">[237]OES1!$A$1:$J$80</definedName>
    <definedName name="OSC" localSheetId="4">[237]OES1!$A$1:$J$80</definedName>
    <definedName name="OSC">[238]OES1!$A$1:$J$80</definedName>
    <definedName name="Oslo">#REF!</definedName>
    <definedName name="otb">[204]A5!$E$1</definedName>
    <definedName name="otbb" hidden="1">IF(NOT(ISERROR(otb*1)),otb*1,otb)</definedName>
    <definedName name="Other" hidden="1">{#N/A,#N/A,TRUE,"DCF Summary (2)";#N/A,#N/A,TRUE,"DCF Summary";#N/A,"Middle Case Drivers",TRUE,"DCF"}</definedName>
    <definedName name="Otherv" hidden="1">{"Returns1",#N/A,FALSE,"Trans";"Returns2",#N/A,FALSE,"Trans";"Returns3",#N/A,FALSE,"Trans";"Returns4",#N/A,FALSE,"Trans";"Returns5",#N/A,FALSE,"Trans"}</definedName>
    <definedName name="outdoor_models" localSheetId="6">#REF!</definedName>
    <definedName name="outdoor_models" localSheetId="5">#REF!</definedName>
    <definedName name="outdoor_models" localSheetId="3">#REF!</definedName>
    <definedName name="outdoor_models" localSheetId="4">#REF!</definedName>
    <definedName name="outdoor_models">#REF!</definedName>
    <definedName name="outdoor_specs">'[207]LH Outdoor'!$B$4:$Q$49</definedName>
    <definedName name="outdoor_specs2" localSheetId="6">[239]Ta!$B$4:$I$48</definedName>
    <definedName name="outdoor_specs2" localSheetId="5">[240]Outdoor!$B$4:$I$48</definedName>
    <definedName name="outdoor_specs2" localSheetId="3">[240]Outdoor!$B$4:$I$48</definedName>
    <definedName name="outdoor_specs2" localSheetId="4">[240]Outdoor!$B$4:$I$48</definedName>
    <definedName name="outdoor_specs2">[241]Outdoor!$B$4:$I$48</definedName>
    <definedName name="Outserts">#REF!</definedName>
    <definedName name="OVEN1999">#REF!</definedName>
    <definedName name="Oxy_Int">[48]Assumptions!$D$113</definedName>
    <definedName name="Oxy_Loan_Bal">[48]Assumptions!$D$112</definedName>
    <definedName name="Oxy_Loan_Int">[48]Assumptions!$D$112</definedName>
    <definedName name="P">#REF!</definedName>
    <definedName name="p.DCF" hidden="1">#REF!</definedName>
    <definedName name="p.DCF_Titles" hidden="1">#REF!</definedName>
    <definedName name="PAC" hidden="1">0</definedName>
    <definedName name="Paciolan" hidden="1">{#N/A,#N/A,FALSE,"2 Expense";#N/A,#N/A,FALSE,"1 Sales";#N/A,#N/A,FALSE,"3 Exp Overview";#N/A,#N/A,FALSE,"4 Overall Exp"}</definedName>
    <definedName name="paciolan1" hidden="1">{#N/A,#N/A,FALSE,"2 Expense";#N/A,#N/A,FALSE,"1 Sales";#N/A,#N/A,FALSE,"3 Exp Overview";#N/A,#N/A,FALSE,"4 Overall Exp"}</definedName>
    <definedName name="PACKDESIGN" localSheetId="0">[173]PACKDESIGN!#REF!</definedName>
    <definedName name="PACKDESIGN" localSheetId="1">[173]PACKDESIGN!#REF!</definedName>
    <definedName name="PACKDESIGN">[174]PACKDESIGN!#REF!</definedName>
    <definedName name="Page_1">#REF!</definedName>
    <definedName name="Page_2">#REF!</definedName>
    <definedName name="PAGE1">#REF!</definedName>
    <definedName name="PAGE2">'[242]u.s.'!#REF!</definedName>
    <definedName name="Pages1to8">#REF!</definedName>
    <definedName name="PAI" hidden="1">{#N/A,#N/A,FALSE,"Aging Summary";#N/A,#N/A,FALSE,"Ratio Analysis";#N/A,#N/A,FALSE,"Test 120 Day Accts";#N/A,#N/A,FALSE,"Tickmarks"}</definedName>
    <definedName name="pam" hidden="1">{#N/A,#N/A,FALSE,"Chart";#N/A,#N/A,FALSE,"Chart"}</definedName>
    <definedName name="pam_1" hidden="1">{#N/A,#N/A,FALSE,"Chart";#N/A,#N/A,FALSE,"Chart"}</definedName>
    <definedName name="pam_2" hidden="1">{#N/A,#N/A,FALSE,"Chart";#N/A,#N/A,FALSE,"Chart"}</definedName>
    <definedName name="parReserveTableApr07">[243]Par!$B$6:$N$978</definedName>
    <definedName name="parReserveTableDec07">'[244]lot specific by conc lot #'!$D$6:$Q$1615</definedName>
    <definedName name="parReserveTableFeb07">#REF!</definedName>
    <definedName name="parReserveTableJul07">[231]Reserves!$B$6:$N$2153</definedName>
    <definedName name="parReserveTableJun07">[245]RM!$B$6:$N$2164</definedName>
    <definedName name="parReserveTableMar07">'[246]Reserve vlookup'!$C$6:$M$1870</definedName>
    <definedName name="parReserveTableMar08">'[247]Lot Specific Reserve only'!$B$6:$K$1407</definedName>
    <definedName name="parReserveTableMay07">[243]Par!$B$6:$N$1984</definedName>
    <definedName name="parReserveTableNov07">[248]Reserves!$A$6:$M$1805</definedName>
    <definedName name="parReserveTableOct07">'[249]Par Reserves'!$A$6:$M$1962</definedName>
    <definedName name="parReserveTableSep07">'[250]vlookup table'!$A$6:$M$1972</definedName>
    <definedName name="Parts_List">[251]Parts!$B$4:$I$166</definedName>
    <definedName name="PasteGraph">#N/A</definedName>
    <definedName name="PAy" hidden="1">{#N/A,#N/A,FALSE,"Aging Summary";#N/A,#N/A,FALSE,"Ratio Analysis";#N/A,#N/A,FALSE,"Test 120 Day Accts";#N/A,#N/A,FALSE,"Tickmarks"}</definedName>
    <definedName name="Payment">#REF!</definedName>
    <definedName name="PaymentType">#REF!</definedName>
    <definedName name="payroll">#REF!</definedName>
    <definedName name="Pdiff">#REF!</definedName>
    <definedName name="pe">#REF!</definedName>
    <definedName name="peace" hidden="1">0</definedName>
    <definedName name="PEFF">#REF!</definedName>
    <definedName name="PEHI">#REF!</definedName>
    <definedName name="PEHI2">'[252]NewSouth Best Comps'!#REF!</definedName>
    <definedName name="PEHI3">'[253]Final Comps'!#REF!</definedName>
    <definedName name="pepe"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pepe1"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PercentageofTotal">#REF!</definedName>
    <definedName name="Performance_Date">DATE(2000,9,15)</definedName>
    <definedName name="Period">#REF!</definedName>
    <definedName name="Periodic_rate" hidden="1">#N/A</definedName>
    <definedName name="Pesc">#REF!</definedName>
    <definedName name="Petroleum_Income_Tax">[48]Assumptions!$D$6</definedName>
    <definedName name="pg3A">[254]pg3!#REF!</definedName>
    <definedName name="pg3B">[254]pg3!#REF!</definedName>
    <definedName name="PH_Charge">#REF!</definedName>
    <definedName name="PH_Count">#REF!</definedName>
    <definedName name="pharm_ass">#REF!</definedName>
    <definedName name="pharm_is">#REF!</definedName>
    <definedName name="Phone" localSheetId="2">#REF!</definedName>
    <definedName name="Phone" localSheetId="5">#REF!</definedName>
    <definedName name="Phone" localSheetId="3">#REF!</definedName>
    <definedName name="Phone" localSheetId="4">#REF!</definedName>
    <definedName name="Phone">#REF!</definedName>
    <definedName name="pickalc" localSheetId="0">[110]!pickalc</definedName>
    <definedName name="pickalc" localSheetId="1">[110]!pickalc</definedName>
    <definedName name="pickalc" localSheetId="2">[110]!pickalc</definedName>
    <definedName name="pickalc">[110]!pickalc</definedName>
    <definedName name="PIR">#REF!</definedName>
    <definedName name="PL">#REF!</definedName>
    <definedName name="pl_bd">[255]PL!$C$30:$N$30</definedName>
    <definedName name="pl_ceo">[255]PL!$C$25:$N$25</definedName>
    <definedName name="pl_cos">[255]PL!$C$9:$N$9</definedName>
    <definedName name="pl_distr">[255]PL!$C$27:$N$27</definedName>
    <definedName name="pl_eng">[255]PL!$C$14:$N$14</definedName>
    <definedName name="pl_finance">[255]PL!$C$22:$N$22</definedName>
    <definedName name="pl_gross_sls">[255]PL!$C$5:$N$5</definedName>
    <definedName name="pl_gw">[255]PL!$C$36:$N$36</definedName>
    <definedName name="pl_ho">[132]PL!#REF!</definedName>
    <definedName name="pl_hr">[255]PL!$C$24:$N$24</definedName>
    <definedName name="pl_int">[255]PL!$C$43:$N$43</definedName>
    <definedName name="pl_is">[255]PL!$C$26:$N$26</definedName>
    <definedName name="pl_legal">[255]PL!$C$23:$N$23</definedName>
    <definedName name="pl_legal2">[255]PL!$C$38:$N$38</definedName>
    <definedName name="pl_mm">[255]PL!$C$16:$N$16</definedName>
    <definedName name="pl_mylan">[255]PL!$C$37:$N$37</definedName>
    <definedName name="pl_net_sls">[255]PL!$C$7:$N$7</definedName>
    <definedName name="pl_non_std">[255]PL!$C$17:$N$17</definedName>
    <definedName name="pl_prod">[255]PL!$C$13:$N$13</definedName>
    <definedName name="pl_qa">[255]PL!$C$15:$N$15</definedName>
    <definedName name="pl_reg">[255]PL!$C$29:$N$29</definedName>
    <definedName name="pl_sales">[255]PL!$C$28:$N$28</definedName>
    <definedName name="pl_scientific">[255]PL!$C$31:$N$31</definedName>
    <definedName name="PL1_1">#REF!</definedName>
    <definedName name="PL1_2">#REF!</definedName>
    <definedName name="PL1_3">#REF!</definedName>
    <definedName name="PL11_1">#REF!</definedName>
    <definedName name="PL11_2">#REF!</definedName>
    <definedName name="PL11_3">#REF!</definedName>
    <definedName name="PL11_4">#REF!</definedName>
    <definedName name="PL15_1">#REF!</definedName>
    <definedName name="PL15_2">#REF!</definedName>
    <definedName name="PL15_3">#REF!</definedName>
    <definedName name="PL16_1">#REF!</definedName>
    <definedName name="PL16_2">#REF!</definedName>
    <definedName name="PL17_1">#REF!</definedName>
    <definedName name="PL17_2">#REF!</definedName>
    <definedName name="PL17_3">#REF!</definedName>
    <definedName name="PL2_1">#REF!</definedName>
    <definedName name="PL2_2">#REF!</definedName>
    <definedName name="PL2_3">#REF!</definedName>
    <definedName name="PL20_1">#REF!</definedName>
    <definedName name="PL20_2">#REF!</definedName>
    <definedName name="PL20_3">#REF!</definedName>
    <definedName name="PL20_4">#REF!</definedName>
    <definedName name="PL20_5">#REF!</definedName>
    <definedName name="PL20_6">#REF!</definedName>
    <definedName name="PL21_1">#REF!</definedName>
    <definedName name="PL21_2">#REF!</definedName>
    <definedName name="PL3_1">#REF!</definedName>
    <definedName name="PL3_2">#REF!</definedName>
    <definedName name="PL3_3">#REF!</definedName>
    <definedName name="PL3_4">#REF!</definedName>
    <definedName name="PL3_5">#REF!</definedName>
    <definedName name="PL3_6">#REF!</definedName>
    <definedName name="PL43_1_A">#REF!</definedName>
    <definedName name="PL43_1_B">#REF!</definedName>
    <definedName name="PL43_2">#REF!</definedName>
    <definedName name="PL44_1_A">#REF!</definedName>
    <definedName name="PL44_1_B">#REF!</definedName>
    <definedName name="PL44_2">#REF!</definedName>
    <definedName name="PL45_A">#REF!</definedName>
    <definedName name="PL45_B">#REF!</definedName>
    <definedName name="PL50_1">#REF!</definedName>
    <definedName name="PL50_2">#REF!</definedName>
    <definedName name="PL50_3">#REF!</definedName>
    <definedName name="PL51_1">#REF!</definedName>
    <definedName name="PL51_2">#REF!</definedName>
    <definedName name="PL51_3">#REF!</definedName>
    <definedName name="PL53_A">#REF!</definedName>
    <definedName name="PL53_B">#REF!</definedName>
    <definedName name="PL5YRP" hidden="1">{"ebitda",#N/A,FALSE,"EBITDA";"consolidated",#N/A,FALSE,"CCC PL";"divisions",#N/A,FALSE,"Divisions"}</definedName>
    <definedName name="plan">#REF!</definedName>
    <definedName name="PLAssump" localSheetId="0">'[256]Vista P&amp;L'!#REF!</definedName>
    <definedName name="PLAssump" localSheetId="1">'[256]Vista P&amp;L'!#REF!</definedName>
    <definedName name="PLAssump">'[257]Vista P&amp;L'!#REF!</definedName>
    <definedName name="Pline" localSheetId="5">#REF!</definedName>
    <definedName name="Pline" localSheetId="3">#REF!</definedName>
    <definedName name="Pline" localSheetId="4">#REF!</definedName>
    <definedName name="Pline">#REF!</definedName>
    <definedName name="PLREPORT03" hidden="1">{#N/A,#N/A,FALSE,"FL Pages ";#N/A,#N/A,FALSE,"Act vs. Plan vs. PR";#N/A,#N/A,FALSE,"CM vs PM";#N/A,#N/A,FALSE,"CM Stat 2"}</definedName>
    <definedName name="pmaop">'[145]PM AOP'!$B$7:$AD$106</definedName>
    <definedName name="pmcop">#REF!</definedName>
    <definedName name="pmplan">#REF!</definedName>
    <definedName name="PN1_A">#REF!</definedName>
    <definedName name="PN1_B">#REF!</definedName>
    <definedName name="PN1_C">#REF!</definedName>
    <definedName name="PN2_A">#REF!</definedName>
    <definedName name="PN2_B">#REF!</definedName>
    <definedName name="Pn4B_FA" localSheetId="6">#REF!</definedName>
    <definedName name="Pn4B_FA" localSheetId="5">#REF!</definedName>
    <definedName name="Pn4B_FA" localSheetId="3">#REF!</definedName>
    <definedName name="Pn4B_FA" localSheetId="4">#REF!</definedName>
    <definedName name="Pn4B_FA">#REF!</definedName>
    <definedName name="PNT">#REF!</definedName>
    <definedName name="po" hidden="1">{#N/A,#N/A,FALSE,"Assumptions";#N/A,#N/A,FALSE,"Volumes";#N/A,#N/A,FALSE,"Pricing";#N/A,#N/A,FALSE,"Variable Cost";#N/A,#N/A,FALSE,"Investment";#N/A,#N/A,FALSE,"Profitability";#N/A,#N/A,FALSE,"Business Comparison"}</definedName>
    <definedName name="poop" hidden="1">{#N/A,#N/A,FALSE,"Set-Up";#N/A,#N/A,FALSE,"Comparison";#N/A,#N/A,FALSE,"AR";#N/A,#N/A,FALSE,"Inv";#N/A,#N/A,FALSE,"Concentrations";#N/A,#N/A,FALSE,"Past Dues";#N/A,#N/A,FALSE,"Trends";#N/A,#N/A,FALSE,"AR Trends";#N/A,#N/A,FALSE,"Inv Trends"}</definedName>
    <definedName name="PopCache_GL_INTERFACE_REFERENCE7" hidden="1">[258]PopCache!$A$1:$A$2</definedName>
    <definedName name="pot" hidden="1">[122]graph!$C$2:$C$13</definedName>
    <definedName name="PP_Charge">#REF!</definedName>
    <definedName name="PP_Count">#REF!</definedName>
    <definedName name="PP1b">#REF!</definedName>
    <definedName name="PP3b">#REF!</definedName>
    <definedName name="ppe">#REF!</definedName>
    <definedName name="ppemultiple">#REF!</definedName>
    <definedName name="PPP" hidden="1">{"Acq_matrix",#N/A,FALSE,"Acquisition Matrix"}</definedName>
    <definedName name="PQ">#REF!</definedName>
    <definedName name="PRcase">[259]Model!$L$4</definedName>
    <definedName name="PrDiff10">#REF!</definedName>
    <definedName name="PrDiff50">#REF!</definedName>
    <definedName name="PrDiff90">#REF!</definedName>
    <definedName name="PREF">#REF!</definedName>
    <definedName name="PREFSTOCK">#REF!</definedName>
    <definedName name="prefyes" hidden="1">#REF!</definedName>
    <definedName name="Premium">#REF!</definedName>
    <definedName name="prev" hidden="1">{#N/A,#N/A,FALSE,"1- Cover";#N/A,#N/A,FALSE,"2 - TSF Headcount Summary";#N/A,#N/A,FALSE,"3 - New Total Population"}</definedName>
    <definedName name="prev2" hidden="1">{#N/A,#N/A,FALSE,"5 - Headcount Ratios";#N/A,#N/A,FALSE,"6 - Support Ratio Data";#N/A,#N/A,FALSE,"8 - A1 - Asia";#N/A,#N/A,FALSE,"10 - A1 - North America";#N/A,#N/A,FALSE,"11 - A2 - North Sea - Norway";#N/A,#N/A,FALSE,"12 - A2 - North Sea - UK";#N/A,#N/A,FALSE,"14 - A1 - South America"}</definedName>
    <definedName name="PRF" localSheetId="6">[260]OES1!$A$1:$J$80</definedName>
    <definedName name="PRF">[261]OES1!$A$1:$J$80</definedName>
    <definedName name="price" localSheetId="0">'[233]Historical and brokers'!$O$18</definedName>
    <definedName name="price" localSheetId="1">'[233]Historical and brokers'!$O$18</definedName>
    <definedName name="Price" localSheetId="2">#REF!</definedName>
    <definedName name="Price" localSheetId="5">#REF!</definedName>
    <definedName name="Price" localSheetId="3">#REF!</definedName>
    <definedName name="Price" localSheetId="4">#REF!</definedName>
    <definedName name="Price">#REF!</definedName>
    <definedName name="Price_Case">'[48]Summary&amp;Cases'!$C$8</definedName>
    <definedName name="price_chart">[51]CIQChart3Data!$A$2,[51]CIQChart3Data!$H$2:$K$822,[51]CIQChart3Data!$A$2:$A$822</definedName>
    <definedName name="PRICE_MASTER_MODEL_LIST" comment="Price column index into PRICE_LIST" localSheetId="5">'[143]Price List'!$C$3:$C$161</definedName>
    <definedName name="PRICE_MASTER_MODEL_LIST" comment="Price column index into PRICE_LIST" localSheetId="3">'[143]Price List'!$C$3:$C$161</definedName>
    <definedName name="PRICE_MASTER_MODEL_LIST" comment="Price column index into PRICE_LIST" localSheetId="4">'[143]Price List'!$C$3:$C$161</definedName>
    <definedName name="PRICE_MASTER_MODEL_LIST" comment="Price column index into PRICE_LIST">'[144]Price List'!$C$3:$C$161</definedName>
    <definedName name="PRICE_MASTER_TABLE" localSheetId="5">'[143]Price List'!$C$3:$G$161</definedName>
    <definedName name="PRICE_MASTER_TABLE" localSheetId="3">'[143]Price List'!$C$3:$G$161</definedName>
    <definedName name="PRICE_MASTER_TABLE" localSheetId="4">'[143]Price List'!$C$3:$G$161</definedName>
    <definedName name="PRICE_MASTER_TABLE">'[144]Price List'!$C$3:$G$161</definedName>
    <definedName name="price_table">[51]CIQChart3Data!$M$2:$R$7</definedName>
    <definedName name="pricebook_col" hidden="1">#REF!</definedName>
    <definedName name="pricechart">#REF!</definedName>
    <definedName name="priceearnings_col" hidden="1">#REF!</definedName>
    <definedName name="pricefactor" localSheetId="2">#REF!</definedName>
    <definedName name="pricefactor" localSheetId="5">#REF!</definedName>
    <definedName name="pricefactor" localSheetId="3">#REF!</definedName>
    <definedName name="pricefactor" localSheetId="4">#REF!</definedName>
    <definedName name="pricefactor">#REF!</definedName>
    <definedName name="priceperformance">#REF!</definedName>
    <definedName name="PriceRange" hidden="1">#N/A</definedName>
    <definedName name="PriceRangeMain" hidden="1">[170]Sheet2!$H$1:$H$65536</definedName>
    <definedName name="pricetable">#REF!</definedName>
    <definedName name="pricing_indoor" localSheetId="6">#REF!</definedName>
    <definedName name="pricing_indoor" localSheetId="5">#REF!</definedName>
    <definedName name="pricing_indoor" localSheetId="3">#REF!</definedName>
    <definedName name="pricing_indoor" localSheetId="4">#REF!</definedName>
    <definedName name="pricing_indoor">#REF!</definedName>
    <definedName name="pricing_outdoor" localSheetId="6">#REF!</definedName>
    <definedName name="pricing_outdoor" localSheetId="5">#REF!</definedName>
    <definedName name="pricing_outdoor" localSheetId="3">#REF!</definedName>
    <definedName name="pricing_outdoor" localSheetId="4">#REF!</definedName>
    <definedName name="pricing_outdoor">#REF!</definedName>
    <definedName name="princess" hidden="1">{#N/A,#N/A,FALSE,"Valuation";#N/A,#N/A,FALSE,"MLP Impact"}</definedName>
    <definedName name="PRINT">#REF!</definedName>
    <definedName name="_xlnm.Print_Area" localSheetId="0">'AIA Cash Flow Template'!$A$1:$R$61</definedName>
    <definedName name="_xlnm.Print_Area" localSheetId="1">'Cash Flow Template'!$A$1:$R$60</definedName>
    <definedName name="_xlnm.Print_Area" localSheetId="6">#REF!</definedName>
    <definedName name="_xlnm.Print_Area" localSheetId="2">'Margin Analysis (Power)'!$A$1:$F$11</definedName>
    <definedName name="_xlnm.Print_Area" localSheetId="5">'Resp Matrix - Pitch Example'!$B$4:$D$61</definedName>
    <definedName name="_xlnm.Print_Area" localSheetId="3">'Resp Matrix - ROM Example'!$B$4:$D$29</definedName>
    <definedName name="_xlnm.Print_Area" localSheetId="4">'Resp Matrix-Indoor Wall Example'!$B$4:$D$66</definedName>
    <definedName name="_xlnm.Print_Area">#REF!</definedName>
    <definedName name="PRINT_AREA_MI" localSheetId="0">#REF!</definedName>
    <definedName name="PRINT_AREA_MI" localSheetId="1">#REF!</definedName>
    <definedName name="PRINT_AREA_MI" localSheetId="6">#REF!</definedName>
    <definedName name="PRINT_AREA_MI" localSheetId="5">#REF!</definedName>
    <definedName name="PRINT_AREA_MI" localSheetId="3">#REF!</definedName>
    <definedName name="PRINT_AREA_MI" localSheetId="4">#REF!</definedName>
    <definedName name="PRINT_AREA_MI">#REF!</definedName>
    <definedName name="PRINT_AREA_MI2" localSheetId="0">#REF!</definedName>
    <definedName name="PRINT_AREA_MI2" localSheetId="1">#REF!</definedName>
    <definedName name="PRINT_AREA_MI2" localSheetId="5">[153]OES1!$A$1:$J$80</definedName>
    <definedName name="PRINT_AREA_MI2" localSheetId="3">[153]OES1!$A$1:$J$80</definedName>
    <definedName name="PRINT_AREA_MI2" localSheetId="4">[153]OES1!$A$1:$J$80</definedName>
    <definedName name="PRINT_AREA_MI2">[154]OES1!$A$1:$J$80</definedName>
    <definedName name="Print_Area_Reset" localSheetId="0">OFFSET(Full_Print,0,0,Last_Row)</definedName>
    <definedName name="Print_Area_Reset" localSheetId="1">OFFSET(Full_Print,0,0,Last_Row)</definedName>
    <definedName name="Print_Area_Reset" localSheetId="2">OFFSET(Full_Print,0,0,Last_Row)</definedName>
    <definedName name="Print_Area_Reset">OFFSET(Full_Print,0,0,Last_Row)</definedName>
    <definedName name="Print_Area2" localSheetId="0">#REF!</definedName>
    <definedName name="Print_Area2" localSheetId="1">#REF!</definedName>
    <definedName name="Print_Area2" localSheetId="5">[153]OES1!$A$1:$J$80</definedName>
    <definedName name="Print_Area2" localSheetId="3">[153]OES1!$A$1:$J$80</definedName>
    <definedName name="Print_Area2" localSheetId="4">[153]OES1!$A$1:$J$80</definedName>
    <definedName name="Print_Area2">[154]OES1!$A$1:$J$80</definedName>
    <definedName name="Print_Print_Area">#N/A</definedName>
    <definedName name="_xlnm.Print_Titles" localSheetId="0">'[262]ROA-5'!$A:$V</definedName>
    <definedName name="_xlnm.Print_Titles" localSheetId="1">'[262]ROA-5'!$A:$V</definedName>
    <definedName name="_xlnm.Print_Titles">'[263]ROA-5'!$A:$V</definedName>
    <definedName name="PRINT2">#REF!</definedName>
    <definedName name="PrintAll">'[264]Current Model'!$A$1:$S$90</definedName>
    <definedName name="PrintBalance">'[264]Current Model'!$A$58:$S$90</definedName>
    <definedName name="PrintCommentary" localSheetId="0">[265]!PrintCommentary</definedName>
    <definedName name="PrintCommentary" localSheetId="1">[265]!PrintCommentary</definedName>
    <definedName name="PrintCommentary" localSheetId="2">[265]!PrintCommentary</definedName>
    <definedName name="PrintCommentary">[265]!PrintCommentary</definedName>
    <definedName name="PrintDetail" localSheetId="0">[265]!PrintDetail</definedName>
    <definedName name="PrintDetail" localSheetId="1">[265]!PrintDetail</definedName>
    <definedName name="PrintDetail" localSheetId="2">[265]!PrintDetail</definedName>
    <definedName name="PrintDetail">[265]!PrintDetail</definedName>
    <definedName name="PrintFootnotes" localSheetId="0">[265]!PrintFootnotes</definedName>
    <definedName name="PrintFootnotes" localSheetId="1">[265]!PrintFootnotes</definedName>
    <definedName name="PrintFootnotes" localSheetId="2">[265]!PrintFootnotes</definedName>
    <definedName name="PrintFootnotes">[265]!PrintFootnotes</definedName>
    <definedName name="PrintGraph" localSheetId="0">[197]!PrintGraph</definedName>
    <definedName name="PrintGraph" localSheetId="1">[197]!PrintGraph</definedName>
    <definedName name="PrintGraph" localSheetId="2">[197]!PrintGraph</definedName>
    <definedName name="PrintGraph">[197]!PrintGraph</definedName>
    <definedName name="PrintModel">'[264]Current Model'!$A$1:$S$57</definedName>
    <definedName name="PrintPreview">#N/A</definedName>
    <definedName name="PrintRange" localSheetId="0">#REF!</definedName>
    <definedName name="PrintRange" localSheetId="1">#REF!</definedName>
    <definedName name="PrintRange">#REF!</definedName>
    <definedName name="PrintReport1">#REF!</definedName>
    <definedName name="PrintReport10">#REF!</definedName>
    <definedName name="PrintReport11">#REF!</definedName>
    <definedName name="PrintReport12">#REF!</definedName>
    <definedName name="PrintReport13">#REF!</definedName>
    <definedName name="PrintReport14">#REF!</definedName>
    <definedName name="PrintReport15">#REF!</definedName>
    <definedName name="PrintReport16">#REF!</definedName>
    <definedName name="PrintReport17">#REF!</definedName>
    <definedName name="PrintReport18">#REF!</definedName>
    <definedName name="PrintReport19">#REF!</definedName>
    <definedName name="PrintReport2">#REF!</definedName>
    <definedName name="PrintReport20">#REF!</definedName>
    <definedName name="PrintReport3">#REF!</definedName>
    <definedName name="PrintReport4">#REF!</definedName>
    <definedName name="PrintReport5">#REF!</definedName>
    <definedName name="PrintReport6">#REF!</definedName>
    <definedName name="PrintReport7">#REF!</definedName>
    <definedName name="PrintReport8">#REF!</definedName>
    <definedName name="PrintReport9">#REF!</definedName>
    <definedName name="PRIO_MTH_FCST">#REF!</definedName>
    <definedName name="PRIO_QTR_FCST">#REF!</definedName>
    <definedName name="PRIO_YR_FCST">#REF!</definedName>
    <definedName name="prior_mth_act">#REF!</definedName>
    <definedName name="prior_mth_fcst">#REF!</definedName>
    <definedName name="prior_qtr_act">#REF!</definedName>
    <definedName name="prior_qtr_fcst">#REF!</definedName>
    <definedName name="Prior_QtrvsCurrent_Qtr_summary">#REF!</definedName>
    <definedName name="prior_yr_act">#REF!</definedName>
    <definedName name="prior_yr_fcast">#REF!</definedName>
    <definedName name="Prior1">[127]Setup!$K$4</definedName>
    <definedName name="PriorYear">[161]Initialize!$B$7</definedName>
    <definedName name="PriorYearMTD">#REF!</definedName>
    <definedName name="PriorYearQTD">#REF!</definedName>
    <definedName name="PriorYearYTD">#REF!</definedName>
    <definedName name="PriorYr_vsCurrentQtr_Summary">#REF!</definedName>
    <definedName name="PrivateCompanyDiscount">[253]Summary!$M$24</definedName>
    <definedName name="PROB">#REF!</definedName>
    <definedName name="processors">'[207]LH Pricing'!$K$26:$L$28</definedName>
    <definedName name="Prod">#REF!</definedName>
    <definedName name="prod_sens">#REF!</definedName>
    <definedName name="ProdE10">#REF!</definedName>
    <definedName name="ProdE50">#REF!</definedName>
    <definedName name="ProdE90">#REF!</definedName>
    <definedName name="ProdForm" hidden="1">#REF!</definedName>
    <definedName name="PRODMIX" localSheetId="0">#REF!</definedName>
    <definedName name="PRODMIX" localSheetId="1">#REF!</definedName>
    <definedName name="PRODMIX">#REF!</definedName>
    <definedName name="product_name_outdoor" localSheetId="6">#REF!</definedName>
    <definedName name="product_name_outdoor" localSheetId="5">#REF!</definedName>
    <definedName name="product_name_outdoor" localSheetId="3">#REF!</definedName>
    <definedName name="product_name_outdoor" localSheetId="4">#REF!</definedName>
    <definedName name="product_name_outdoor">#REF!</definedName>
    <definedName name="production_flex_input_4">[194]Control!$K$33</definedName>
    <definedName name="ProductName" localSheetId="6">OFFSET([0]!ProductNameList,0,0,COUNTA([0]!ProductNameList),1)</definedName>
    <definedName name="ProductName" localSheetId="2">OFFSET([0]!ProductNameList,0,0,COUNTA([0]!ProductNameList),1)</definedName>
    <definedName name="ProductName" localSheetId="5">OFFSET(ProductNameList,0,0,COUNTA(ProductNameList),1)</definedName>
    <definedName name="ProductName" localSheetId="3">OFFSET([0]!ProductNameList,0,0,COUNTA([0]!ProductNameList),1)</definedName>
    <definedName name="ProductName" localSheetId="4">OFFSET(ProductNameList,0,0,COUNTA(ProductNameList),1)</definedName>
    <definedName name="ProductName">OFFSET(ProductNameList,0,0,COUNTA(ProductNameList),1)</definedName>
    <definedName name="ProductNameList">INDEX([207]!Table2[#Data],0,MATCH('[207]LH Sizing'!A1048574,[207]!Table2[#Headers],0))</definedName>
    <definedName name="Profit_Center">#REF!</definedName>
    <definedName name="ProfitCenter">#REF!</definedName>
    <definedName name="ProfitCtr">#REF!</definedName>
    <definedName name="Proforma" hidden="1">{"Print Summary",#N/A,FALSE,"Summary Analysis";"Print FCF",#N/A,FALSE,"FCF Analysis";"Print Sensitivity",#N/A,FALSE,"Sensitivity Analysis";"Print NAV",#N/A,FALSE,"NAV Analysis";"Print Credit",#N/A,FALSE,"Credit Analysis"}</definedName>
    <definedName name="Programs">[266]DiscountData!#REF!</definedName>
    <definedName name="Project">'[267]Set-up'!#REF!</definedName>
    <definedName name="PROJECT_CITY_STATE_ZIP">'[133]Bid Data Sheet'!$B$35</definedName>
    <definedName name="PROJECT_NAME">'[133]Bid Data Sheet'!$B$32</definedName>
    <definedName name="PROJECT_PHASE_OR_DESCRIP">'[133]Bid Data Sheet'!$B$33</definedName>
    <definedName name="PROJECT_STREET_NUMBER">'[133]Bid Data Sheet'!$B$34</definedName>
    <definedName name="Project_Types" localSheetId="5">'[143]Schedule of Values Lookups'!$E$4:$E$15</definedName>
    <definedName name="Project_Types" localSheetId="3">'[143]Schedule of Values Lookups'!$E$4:$E$15</definedName>
    <definedName name="Project_Types" localSheetId="4">'[143]Schedule of Values Lookups'!$E$4:$E$15</definedName>
    <definedName name="Project_Types">'[144]Schedule of Values Lookups'!$E$4:$E$15</definedName>
    <definedName name="projectname">[235]Cover!$B$12</definedName>
    <definedName name="ProjectOwner">[137]References!$A$3:$A$13</definedName>
    <definedName name="PROJECTTYPE">[137]References!$P$2:$P$10</definedName>
    <definedName name="prop_hctz">[132]DN!#REF!</definedName>
    <definedName name="Property">#REF!</definedName>
    <definedName name="PropertyPayment">#REF!</definedName>
    <definedName name="prtallold1" hidden="1">{#N/A,#N/A,FALSE,"Valuation";#N/A,#N/A,FALSE,"Financial Statements";#N/A,#N/A,FALSE,"MLP Impact";#N/A,#N/A,FALSE,"Inputs";#N/A,#N/A,FALSE,"Contracts";#N/A,#N/A,FALSE,"Financing";#N/A,#N/A,FALSE,"Depreciation";#N/A,#N/A,FALSE,"Income Taxes";#N/A,#N/A,FALSE,"Revenues"}</definedName>
    <definedName name="prtallold1__nbpproj" hidden="1">{#N/A,#N/A,FALSE,"Valuation";#N/A,#N/A,FALSE,"Financial Statements";#N/A,#N/A,FALSE,"MLP Impact";#N/A,#N/A,FALSE,"Inputs";#N/A,#N/A,FALSE,"Contracts";#N/A,#N/A,FALSE,"Financing";#N/A,#N/A,FALSE,"Depreciation";#N/A,#N/A,FALSE,"Income Taxes";#N/A,#N/A,FALSE,"Revenues"}</definedName>
    <definedName name="Prtnold" hidden="1">{#N/A,#N/A,FALSE,"Valuation";#N/A,#N/A,FALSE,"Financial Statements";#N/A,#N/A,FALSE,"MLP Impact";#N/A,#N/A,FALSE,"Inputs";#N/A,#N/A,FALSE,"Contracts";#N/A,#N/A,FALSE,"Financing";#N/A,#N/A,FALSE,"Depreciation";#N/A,#N/A,FALSE,"Income Taxes";#N/A,#N/A,FALSE,"Revenues"}</definedName>
    <definedName name="Prtnold__nbpproj" hidden="1">{#N/A,#N/A,FALSE,"Valuation";#N/A,#N/A,FALSE,"Financial Statements";#N/A,#N/A,FALSE,"MLP Impact";#N/A,#N/A,FALSE,"Inputs";#N/A,#N/A,FALSE,"Contracts";#N/A,#N/A,FALSE,"Financing";#N/A,#N/A,FALSE,"Depreciation";#N/A,#N/A,FALSE,"Income Taxes";#N/A,#N/A,FALSE,"Revenues"}</definedName>
    <definedName name="psr1">[2]July06!$A$2:$J$1065</definedName>
    <definedName name="psr2">[2]Aug06!$A$2:$J$1033</definedName>
    <definedName name="psr3">[2]Sept06!$A$2:$J$1150</definedName>
    <definedName name="PUB_UserID" hidden="1">"MAYERX"</definedName>
    <definedName name="PV_DN_All">#REF!</definedName>
    <definedName name="PV_DN_AvsB_Mo">#REF!</definedName>
    <definedName name="PV_DN_AvsB_YTD">#REF!</definedName>
    <definedName name="PV_DN_AvsF_Mo">#REF!</definedName>
    <definedName name="PV_DN_AvsPY_Mo">#REF!</definedName>
    <definedName name="PV_DN_AvsPY_YTD">#REF!</definedName>
    <definedName name="PV_G_AvsF_Mo">'[132]PV Gross'!#REF!</definedName>
    <definedName name="PV_G_AvsPY_YTD">'[132]PV Gross'!#REF!</definedName>
    <definedName name="PV_M_All">#REF!</definedName>
    <definedName name="PV_M_AvsB_Mo">#REF!</definedName>
    <definedName name="PV_M_AvsB_YTD">#REF!</definedName>
    <definedName name="PV_M_AvsF_Mo">#REF!</definedName>
    <definedName name="PV_M_AvsPY_Mo">#REF!</definedName>
    <definedName name="PV_M_AvsPY_YTD">#REF!</definedName>
    <definedName name="q" hidden="1">{"summary1",#N/A,TRUE,"Comps";"summary2",#N/A,TRUE,"Comps";"summary3",#N/A,TRUE,"Comps"}</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a">'[95]QA-Metoprolol'!#REF!</definedName>
    <definedName name="QCCoor">[268]Reference!$H$1:$H$4</definedName>
    <definedName name="qq" hidden="1">{#N/A,#N/A,FALSE,"Statement of Ops";#N/A,#N/A,FALSE,"Trend Ops"}</definedName>
    <definedName name="qqq" hidden="1">{"targetdcf",#N/A,FALSE,"Merger consequences";"TARGETASSU",#N/A,FALSE,"Merger consequences";"TERMINAL VALUE",#N/A,FALSE,"Merger consequences"}</definedName>
    <definedName name="qqqqqqqqqqqqq" hidden="1">{#N/A,#N/A,FALSE,"Assessment";#N/A,#N/A,FALSE,"Staffing";#N/A,#N/A,FALSE,"Hires";#N/A,#N/A,FALSE,"Assumptions"}</definedName>
    <definedName name="qqqqqqqqqqqqqqqqqq" hidden="1">{"Area1",#N/A,FALSE,"OREWACC";"Area2",#N/A,FALSE,"OREWACC"}</definedName>
    <definedName name="qre" hidden="1">{TRUE,TRUE,-1.25,-15.5,604.5,369,FALSE,FALSE,TRUE,TRUE,0,1,83,1,38,4,5,4,TRUE,TRUE,3,TRUE,1,TRUE,75,"Swvu.inputs._.raw._.data.","ACwvu.inputs._.raw._.data.",#N/A,FALSE,FALSE,0.5,0.5,0.5,0.5,2,"&amp;F","&amp;A&amp;RPage &amp;P",FALSE,FALSE,FALSE,FALSE,1,60,#N/A,#N/A,"=R1C61:R53C89","=C1:C5",#N/A,#N/A,FALSE,FALSE,FALSE,1,600,600,FALSE,FALSE,TRUE,TRUE,TRUE}</definedName>
    <definedName name="QRYCOUNT" hidden="1">0</definedName>
    <definedName name="QRYNEXT" hidden="1">1</definedName>
    <definedName name="QRYWKS1" hidden="1">0</definedName>
    <definedName name="QTR">'[2]Key Assumptions'!$A$163:$C$174</definedName>
    <definedName name="QTRREC">#REF!</definedName>
    <definedName name="Qty" localSheetId="2">#REF!</definedName>
    <definedName name="Qty" localSheetId="5">#REF!</definedName>
    <definedName name="Qty" localSheetId="3">#REF!</definedName>
    <definedName name="Qty" localSheetId="4">#REF!</definedName>
    <definedName name="Qty">#REF!</definedName>
    <definedName name="quarter">#REF!</definedName>
    <definedName name="Quota_RANGE">#REF!</definedName>
    <definedName name="Quote" localSheetId="5">#REF!</definedName>
    <definedName name="Quote" localSheetId="3">#REF!</definedName>
    <definedName name="Quote" localSheetId="4">#REF!</definedName>
    <definedName name="Quote">#REF!</definedName>
    <definedName name="QuoteLine" localSheetId="5">#REF!</definedName>
    <definedName name="QuoteLine" localSheetId="3">#REF!</definedName>
    <definedName name="QuoteLine" localSheetId="4">#REF!</definedName>
    <definedName name="QuoteLine">#REF!</definedName>
    <definedName name="qwer" hidden="1">{#N/A,#N/A,FALSE,"4-up charts p.1";#N/A,#N/A,FALSE,"4-up charts p.2";#N/A,#N/A,FALSE," rate of ? qtr";#N/A,#N/A,FALSE,"Detail Rel rate of ? ";#N/A,#N/A,FALSE,"Inventory"}</definedName>
    <definedName name="qwert"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erty" hidden="1">{#N/A,#N/A,FALSE,"Assessment";#N/A,#N/A,FALSE,"Staffing";#N/A,#N/A,FALSE,"Hires";#N/A,#N/A,FALSE,"Assumptions"}</definedName>
    <definedName name="qwwww8" hidden="1">{0,0,0,0;0,0,0,0;0,0,0,0;0,0,0,0;0,0,0,0;0,0,0,0}</definedName>
    <definedName name="qzqzqz10">#REF!</definedName>
    <definedName name="qzqzqz11">#REF!</definedName>
    <definedName name="qzqzqz12">#REF!</definedName>
    <definedName name="qzqzqz13">#REF!</definedName>
    <definedName name="qzqzqz14">#REF!</definedName>
    <definedName name="qzqzqz15">#REF!</definedName>
    <definedName name="qzqzqz16">#REF!</definedName>
    <definedName name="qzqzqz17">#REF!</definedName>
    <definedName name="qzqzqz18">#REF!</definedName>
    <definedName name="qzqzqz19">#REF!</definedName>
    <definedName name="qzqzqz20">#REF!</definedName>
    <definedName name="qzqzqz21">#REF!</definedName>
    <definedName name="qzqzqz22">#REF!</definedName>
    <definedName name="qzqzqz23">#REF!</definedName>
    <definedName name="qzqzqz24">#REF!</definedName>
    <definedName name="qzqzqz25">#REF!</definedName>
    <definedName name="qzqzqz26">#REF!</definedName>
    <definedName name="qzqzqz27">#REF!</definedName>
    <definedName name="qzqzqz28">#REF!</definedName>
    <definedName name="qzqzqz29">#REF!</definedName>
    <definedName name="qzqzqz30">#REF!</definedName>
    <definedName name="qzqzqz31">#REF!</definedName>
    <definedName name="qzqzqz32">#REF!</definedName>
    <definedName name="qzqzqz6">#REF!</definedName>
    <definedName name="qzqzqz7">#REF!</definedName>
    <definedName name="qzqzqz8">#REF!</definedName>
    <definedName name="qzqzqz9">#REF!</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adnor" localSheetId="0" hidden="1">binary</definedName>
    <definedName name="Radnor" localSheetId="1" hidden="1">binary</definedName>
    <definedName name="Radnor" localSheetId="2" hidden="1">binary</definedName>
    <definedName name="Radnor" hidden="1">binary</definedName>
    <definedName name="range"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RANGE_2006">#REF!</definedName>
    <definedName name="RANGE_2007">#REF!</definedName>
    <definedName name="RANGE_2008">#REF!</definedName>
    <definedName name="RANGE_AOP">#REF!</definedName>
    <definedName name="RANGE_Forecast">#REF!</definedName>
    <definedName name="Range1">#REF!</definedName>
    <definedName name="Range2">#REF!</definedName>
    <definedName name="Range3">#REF!</definedName>
    <definedName name="RangeChange" localSheetId="0" hidden="1">[269]!__EXP79600</definedName>
    <definedName name="RangeChange" localSheetId="1" hidden="1">[269]!__EXP79600</definedName>
    <definedName name="RangeChange" localSheetId="2" hidden="1">[269]!__EXP79600</definedName>
    <definedName name="RangeChange" hidden="1">[269]!__EXP79600</definedName>
    <definedName name="RangeOne">[270]FinishedGoods!#REF!</definedName>
    <definedName name="RangeTwo">#REF!</definedName>
    <definedName name="rate" localSheetId="5">#REF!</definedName>
    <definedName name="rate" localSheetId="3">#REF!</definedName>
    <definedName name="rate" localSheetId="4">#REF!</definedName>
    <definedName name="rate">#REF!</definedName>
    <definedName name="Ratings">#REF!</definedName>
    <definedName name="RATIOS">#REF!</definedName>
    <definedName name="rb">#N/A</definedName>
    <definedName name="RCArea" hidden="1">#REF!</definedName>
    <definedName name="rCurrentYear">[271]Tables!$T$3</definedName>
    <definedName name="RD" hidden="1">{"Screen1",#N/A,FALSE,"Memo";"Screen2",#N/A,FALSE,"Memo";"Screen3",#N/A,FALSE,"Memo"}</definedName>
    <definedName name="RDv" hidden="1">{"Screen1",#N/A,FALSE,"Memo";"Screen2",#N/A,FALSE,"Memo";"Screen3",#N/A,FALSE,"Memo"}</definedName>
    <definedName name="RDY">#REF!</definedName>
    <definedName name="re" hidden="1">[13]Sheet1!#REF!</definedName>
    <definedName name="READY">#REF!</definedName>
    <definedName name="rec"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4"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u9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definePrintTableRange" hidden="1">#N/A</definedName>
    <definedName name="refin">#REF!</definedName>
    <definedName name="regionLookup">#REF!</definedName>
    <definedName name="regmult" hidden="1">#REF!</definedName>
    <definedName name="RelatedPartyData0" hidden="1">[92]F2!$E$79:$E$80,[92]F2!$E$82:$F$82,[92]F2!$B$81:$B$83,[92]F2!$E$83,[92]F2!$C$85:$E$85,[92]F2!$D$87:$E$88,[92]F2!$C$93:$C$94,[92]F2!$C$101,[92]F2!$F$95:$F$103,[92]F2!$B$105:$B$107,[92]F2!$D$105:$D$107,[92]F2!$C$116,[92]F2!$F$110:$F$118,[92]F2!$B$120:$B$122,[92]F2!$D$120:$D$122,[92]F2!$B$129:$B$131,[92]F2!$E$134,[92]F2!$E$136,[92]F2!$B$139:$B$140,[92]F2!$E$143</definedName>
    <definedName name="RelatedPartyData1" hidden="1">[92]F2!$E$145:$E$146,[92]F2!$E$148:$F$148,[92]F2!$B$147:$B$149,[92]F2!$E$149,[92]F2!$C$151:$E$151,[92]F2!$D$153:$E$154,[92]F2!$C$159:$C$160,[92]F2!$C$167,[92]F2!$F$161:$F$169,[92]F2!$B$171:$B$173,[92]F2!$D$171:$D$173,[92]F2!$C$182,[92]F2!$F$176:$F$184,[92]F2!$B$186:$B$188,[92]F2!$D$186:$D$188,[92]F2!$B$195:$B$197,[92]F2!$E$200,[92]F2!$E$202,[92]F2!$B$205:$B$206,[92]F2!$E$209</definedName>
    <definedName name="RelatedPartyData2" hidden="1">[92]F2!$E$211:$E$212,[92]F2!$E$214:$F$214,[92]F2!$B$213:$B$215,[92]F2!$E$215,[92]F2!$C$217:$E$217,[92]F2!$D$219:$E$220,[92]F2!$C$225:$C$226,[92]F2!$C$233,[92]F2!$F$227:$F$235,[92]F2!$B$237:$B$239,[92]F2!$D$237:$D$239,[92]F2!$C$248,[92]F2!$F$242:$F$250,[92]F2!$B$252:$B$254,[92]F2!$D$252:$D$254,[92]F2!$B$261:$B$263,[92]F2!$E$266,[92]F2!$E$268,[92]F2!$B$271:$B$272,[92]F2!$E$275</definedName>
    <definedName name="RelatedPartyData3" hidden="1">[92]F2!$E$277:$E$278,[92]F2!$E$280:$F$280,[92]F2!$B$279:$B$281,[92]F2!$E$281,[92]F2!$C$283:$E$283,[92]F2!$D$285:$E$286,[92]F2!$C$291:$C$292,[92]F2!$C$299,[92]F2!$F$293:$F$301,[92]F2!$B$303:$B$305,[92]F2!$D$303:$D$305,[92]F2!$C$314,[92]F2!$F$308:$F$316,[92]F2!$B$318:$B$320,[92]F2!$D$318:$D$320,[92]F2!$B$327:$B$329,[92]F2!$E$332,[92]F2!$E$334,[92]F2!$B$337:$B$338,[92]F2!$E$341</definedName>
    <definedName name="RelatedPartyData4" hidden="1">[92]F2!$E$343:$E$344,[92]F2!$E$346:$F$346,[92]F2!$B$345:$B$347,[92]F2!$E$347,[92]F2!$C$349:$E$349,[92]F2!$D$351:$E$352,[92]F2!$C$357:$C$358,[92]F2!$C$365,[92]F2!$F$359:$F$367,[92]F2!$B$369:$B$371,[92]F2!$D$369:$D$371,[92]F2!$C$380,[92]F2!$F$374:$F$382,[92]F2!$B$384:$B$386,[92]F2!$D$384:$D$386,[92]F2!$B$393:$B$395,[92]F2!$E$398,[92]F2!$E$400,[92]F2!$B$403:$B$404,[92]F2!$E$407</definedName>
    <definedName name="RelatedPartyData5" hidden="1">[92]F2!$E$410:$E$411,[92]F2!$E$413:$F$413,[92]F2!$B$412:$B$414,[92]F2!$E$414,[92]F2!$C$416:$E$416,[92]F2!$D$418:$E$419,[92]F2!$C$424:$C$425,[92]F2!$C$432,[92]F2!$F$426:$F$434,[92]F2!$B$436:$B$438,[92]F2!$D$436:$D$438,[92]F2!$C$447,[92]F2!$F$441:$F$449,[92]F2!$B$451:$B$453,[92]F2!$D$451:$D$453,[92]F2!$B$460:$B$462,[92]F2!$E$465,[92]F2!$E$467,[92]F2!$B$470:$B$471,[92]F2!$E$474</definedName>
    <definedName name="RelatedPartyData6" hidden="1">[92]F2!$E$477:$E$478,[92]F2!$E$480:$F$480,[92]F2!$B$479:$B$481,[92]F2!$E$481,[92]F2!$C$483:$E$483,[92]F2!$D$485:$E$486,[92]F2!$C$491:$C$492,[92]F2!$C$499,[92]F2!$F$493:$F$501,[92]F2!$B$503:$B$505,[92]F2!$D$503:$D$505,[92]F2!$C$514,[92]F2!$F$508:$F$516,[92]F2!$B$518:$B$520,[92]F2!$D$518:$D$520,[92]F2!$B$527:$B$529,[92]F2!$E$532,[92]F2!$E$534,[92]F2!$B$537:$B$538,[92]F2!$E$541</definedName>
    <definedName name="RelatedPartyData7" hidden="1">[92]F2!$E$544:$E$545,[92]F2!$E$547:$F$547,[92]F2!$B$546:$B$548,[92]F2!$E$548,[92]F2!$C$550:$E$550,[92]F2!$D$552:$E$553,[92]F2!$C$558:$C$559,[92]F2!$C$566,[92]F2!$F$560:$F$568,[92]F2!$B$570:$B$572,[92]F2!$D$570:$D$572,[92]F2!$C$581,[92]F2!$F$575:$F$583,[92]F2!$B$585:$B$587,[92]F2!$D$585:$D$587,[92]F2!$B$594:$B$596,[92]F2!$E$599,[92]F2!$E$601,[92]F2!$B$604:$B$605,[92]F2!$E$608</definedName>
    <definedName name="RelatedPartyData8" hidden="1">[92]F2!$E$611:$E$612,[92]F2!$E$614:$F$614,[92]F2!$B$613:$B$615,[92]F2!$E$615,[92]F2!$C$617:$E$617,[92]F2!$D$619:$E$620,[92]F2!$C$625:$C$626,[92]F2!$C$633,[92]F2!$F$627:$F$635,[92]F2!$B$637:$B$639,[92]F2!$D$637:$D$639,[92]F2!$C$648,[92]F2!$F$642:$F$650,[92]F2!$B$652:$B$654,[92]F2!$D$652:$D$654,[92]F2!$B$661:$B$663,[92]F2!$E$666,[92]F2!$E$668,[92]F2!$B$671:$B$672,[92]F2!$E$675</definedName>
    <definedName name="RelatedPartyData9" hidden="1">[92]F2!$E$678:$E$679,[92]F2!$E$681:$F$681,[92]F2!$B$680:$B$682,[92]F2!$E$682,[92]F2!$C$684:$E$684,[92]F2!$D$686:$E$687,[92]F2!$C$692:$C$693,[92]F2!$C$700,[92]F2!$F$694:$F$702,[92]F2!$B$704:$B$706,[92]F2!$D$704:$D$706,[92]F2!$C$715,[92]F2!$F$709:$F$717,[92]F2!$B$719:$B$721,[92]F2!$D$719:$D$721,[92]F2!$B$728:$B$730,[92]F2!$E$733,[92]F2!$E$735,[92]F2!$B$738:$B$739,[92]F2!$E$742</definedName>
    <definedName name="renee" hidden="1">{#N/A,#N/A,FALSE,"Statement of Ops";#N/A,#N/A,FALSE,"Trend Ops"}</definedName>
    <definedName name="rep">#REF!</definedName>
    <definedName name="RepairedName0012" hidden="1">"iQShowAnnual"</definedName>
    <definedName name="REPORT">#REF!</definedName>
    <definedName name="ReportGroup" hidden="1">6</definedName>
    <definedName name="ReportMonth">'[272]2007 Trend'!$C$2</definedName>
    <definedName name="ReportName">#REF!</definedName>
    <definedName name="requestqqq" hidden="1">{"targetdcf",#N/A,FALSE,"Merger consequences";"TARGETASSU",#N/A,FALSE,"Merger consequences";"TERMINAL VALUE",#N/A,FALSE,"Merger consequences"}</definedName>
    <definedName name="Reserv10">#REF!</definedName>
    <definedName name="Reserv50">#REF!</definedName>
    <definedName name="Reserv90">#REF!</definedName>
    <definedName name="ReservedLots">#REF!</definedName>
    <definedName name="ResetItemView">#N/A</definedName>
    <definedName name="resources" hidden="1">{#N/A,#N/A,FALSE,"Assessment";#N/A,#N/A,FALSE,"Staffing";#N/A,#N/A,FALSE,"Hires";#N/A,#N/A,FALSE,"Assumptions"}</definedName>
    <definedName name="RestoreKeysToNormalTable" hidden="1">OFFSET([92]General!$BK$3,0,0,COUNTA([92]General!$BK$3:$BK$101),1)</definedName>
    <definedName name="RESULT">#REF!</definedName>
    <definedName name="RESULTA">#REF!</definedName>
    <definedName name="Retail" localSheetId="5">#REF!</definedName>
    <definedName name="Retail" localSheetId="3">#REF!</definedName>
    <definedName name="Retail" localSheetId="4">#REF!</definedName>
    <definedName name="Retail">#REF!</definedName>
    <definedName name="Retention_Risk">#REF!</definedName>
    <definedName name="RetrieveOrSend">#REF!</definedName>
    <definedName name="returns">#REF!</definedName>
    <definedName name="RevAcct">#REF!</definedName>
    <definedName name="revacct1">#REF!</definedName>
    <definedName name="revcmp">#REF!</definedName>
    <definedName name="RevenueLookup">#REF!</definedName>
    <definedName name="REVHI">#REF!</definedName>
    <definedName name="revmultiple">#REF!</definedName>
    <definedName name="RevolverDraw2012">#REF!</definedName>
    <definedName name="RFP" localSheetId="0">[273]OES1!$A$1:$J$80</definedName>
    <definedName name="RFP" localSheetId="1">[273]OES1!$A$1:$J$80</definedName>
    <definedName name="RFP" localSheetId="5">[237]OES1!$A$1:$J$80</definedName>
    <definedName name="RFP" localSheetId="3">[237]OES1!$A$1:$J$80</definedName>
    <definedName name="RFP" localSheetId="4">[237]OES1!$A$1:$J$80</definedName>
    <definedName name="RFP">[238]OES1!$A$1:$J$80</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2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StatFunctionsUpdateFreq">1</definedName>
    <definedName name="RiskTemplateSheetName">"myTemplate"</definedName>
    <definedName name="RiskUpdateDisplay">FALSE</definedName>
    <definedName name="RiskUpdateStatFunctions">TRUE</definedName>
    <definedName name="RiskUseDifferentSeedForEachSim">FALSE</definedName>
    <definedName name="RiskUseFixedSeed">FALSE</definedName>
    <definedName name="RiskUseMultipleCPUs">FALSE</definedName>
    <definedName name="rNationSel">[271]Tables!$R$10</definedName>
    <definedName name="rng_menu">#REF!</definedName>
    <definedName name="rng_viewrpt">#REF!</definedName>
    <definedName name="rngDvalBFP">'[267]Set-up'!$D$1168:$D$1170</definedName>
    <definedName name="rngDvalCurrency">'[267]Set-up'!$B$1168:$B$1190</definedName>
    <definedName name="rngDvalCY">'[267]Set-up'!$H$1168:$H$1170</definedName>
    <definedName name="rngDvalDenomination">'[267]Set-up'!$I$1168:$I$1171</definedName>
    <definedName name="rngDvalMonths">'[267]Set-up'!$C$1168:$C$1179</definedName>
    <definedName name="rngDvalTimeline">'[267]Set-up'!$G$1168:$G$1647</definedName>
    <definedName name="rngDvalYTDNotation1">'[267]Set-up'!$E$1168:$E$1179</definedName>
    <definedName name="rngDvalYTDNotation2">'[267]Set-up'!$F$1168:$F$1179</definedName>
    <definedName name="rngSelCurrency">'[267]Set-up'!$B$4</definedName>
    <definedName name="rngSelCY">[274]sysWorkbook!$C$15</definedName>
    <definedName name="rngSelCYNotation">[274]sysWorkbook!$I$15</definedName>
    <definedName name="rngSelDecimal">'[267]Set-up'!#REF!</definedName>
    <definedName name="rngSelDenom">'[267]Set-up'!#REF!</definedName>
    <definedName name="rngSelHY">[274]sysWorkbook!$E$15</definedName>
    <definedName name="rngSelLastAM">[274]sysWorkbook!$O$15</definedName>
    <definedName name="rngSelProjName">[274]sysWorkbook!$A$15</definedName>
    <definedName name="rngSelPY">[274]sysWorkbook!$G$15</definedName>
    <definedName name="rngSelPYNotation">[274]sysWorkbook!$K$15</definedName>
    <definedName name="rngSelYE">[274]sysWorkbook!$M$15</definedName>
    <definedName name="Rnwls_Charge">#REF!</definedName>
    <definedName name="Rnwls_Count">#REF!</definedName>
    <definedName name="Rnwls_Season">#REF!</definedName>
    <definedName name="ROA" localSheetId="0">#REF!</definedName>
    <definedName name="ROA" localSheetId="1">#REF!</definedName>
    <definedName name="ROA">#REF!</definedName>
    <definedName name="ROCE">#REF!</definedName>
    <definedName name="ROE">#REF!</definedName>
    <definedName name="rolling">[275]CIQChart5Data!$O$1:$P$2598,[275]CIQChart5Data!$A$1:$A$2598</definedName>
    <definedName name="ROUNDED">#REF!</definedName>
    <definedName name="Row_Calc_Top">[276]Data!$H$2</definedName>
    <definedName name="Row_Data_Top">[276]Data!$B$2</definedName>
    <definedName name="RowTitleRegion1..D3">#REF!</definedName>
    <definedName name="rp" hidden="1">{"summary1",#N/A,TRUE,"Comps";"summary2",#N/A,TRUE,"Comps";"summary3",#N/A,TRUE,"Comps"}</definedName>
    <definedName name="RPA" hidden="1">{#N/A,#N/A,FALSE,"Cashflow Analysis";#N/A,#N/A,FALSE,"Sensitivity Analysis";#N/A,#N/A,FALSE,"PV";#N/A,#N/A,FALSE,"Pro Forma"}</definedName>
    <definedName name="RPA.2" hidden="1">{#N/A,#N/A,FALSE,"Cashflow Analysis";#N/A,#N/A,FALSE,"Sensitivity Analysis";#N/A,#N/A,FALSE,"PV";#N/A,#N/A,FALSE,"Pro Forma"}</definedName>
    <definedName name="rPeriodSel">[271]Tables!$R$9</definedName>
    <definedName name="rPrint_Area">#REF!</definedName>
    <definedName name="rProductSel">[271]Tables!$R$8</definedName>
    <definedName name="RPTCOUNT" hidden="1">1</definedName>
    <definedName name="RPTCURRENCY">#REF!</definedName>
    <definedName name="RPTDATACELL1" hidden="1">#REF!</definedName>
    <definedName name="RPTID" hidden="1">0</definedName>
    <definedName name="RPTNEXT" hidden="1">2</definedName>
    <definedName name="RPTQRY1" hidden="1">1</definedName>
    <definedName name="RPTWKS1" hidden="1">#REF!</definedName>
    <definedName name="rr" hidden="1">[13]Sheet1!#REF!</definedName>
    <definedName name="rrewww" hidden="1">{#N/A,#N/A,FALSE,"Cover";#N/A,#N/A,FALSE,"Assumptions";#N/A,#N/A,FALSE,"Volumes";#N/A,#N/A,FALSE,"Pricing";#N/A,#N/A,FALSE,"TFLE Walk";#N/A,#N/A,FALSE,"Variable Cost";#N/A,#N/A,FALSE,"Sensitivity";#N/A,#N/A,FALSE,"Investment";#N/A,#N/A,FALSE,"Profitability"}</definedName>
    <definedName name="rrewww_1" hidden="1">{#N/A,#N/A,FALSE,"Cover";#N/A,#N/A,FALSE,"Assumptions";#N/A,#N/A,FALSE,"Volumes";#N/A,#N/A,FALSE,"Pricing";#N/A,#N/A,FALSE,"TFLE Walk";#N/A,#N/A,FALSE,"Variable Cost";#N/A,#N/A,FALSE,"Sensitivity";#N/A,#N/A,FALSE,"Investment";#N/A,#N/A,FALSE,"Profitability"}</definedName>
    <definedName name="rrewww_2" hidden="1">{#N/A,#N/A,FALSE,"Cover";#N/A,#N/A,FALSE,"Assumptions";#N/A,#N/A,FALSE,"Volumes";#N/A,#N/A,FALSE,"Pricing";#N/A,#N/A,FALSE,"TFLE Walk";#N/A,#N/A,FALSE,"Variable Cost";#N/A,#N/A,FALSE,"Sensitivity";#N/A,#N/A,FALSE,"Investment";#N/A,#N/A,FALSE,"Profitability"}</definedName>
    <definedName name="rrr.98.a" hidden="1">{#N/A,#N/A,FALSE,"Title";#N/A,#N/A,FALSE,"VARSUM98";#N/A,#N/A,FALSE,"COMPAR";#N/A,#N/A,FALSE,"51-REVEN";#N/A,#N/A,FALSE,"51-RECOV";#N/A,#N/A,FALSE,"REVENUE";#N/A,#N/A,FALSE,"52-INTRS";#N/A,#N/A,FALSE,"61-98SAL";#N/A,#N/A,FALSE,"62-CLEAN";#N/A,#N/A,FALSE,"63-UTIL";#N/A,#N/A,FALSE,"98UTILBACK";#N/A,#N/A,FALSE,"64-RM&amp;S";#N/A,#N/A,FALSE,"65-BMS";#N/A,#N/A,FALSE,"65-MGFEEX";#N/A,#N/A,FALSE,"66-INSUR";#N/A,#N/A,FALSE,"67-TAXES";#N/A,#N/A,FALSE,"Annual Assess";#N/A,#N/A,FALSE,"71-NON-RECOV EXP";#N/A,#N/A,FALSE,"71-detail";#N/A,#N/A,FALSE,"72-PRTNS";#N/A,#N/A,FALSE,"73-INTRS";#N/A,#N/A,FALSE,"10-CAPEX";#N/A,#N/A,FALSE,"17-INDUC";#N/A,#N/A,FALSE,"OPER. GRAPH";#N/A,#N/A,FALSE,"HistOpExp";#N/A,#N/A,FALSE,"HIST. OP.GRAPH"}</definedName>
    <definedName name="rrre" hidden="1">{#N/A,#N/A,FALSE,"Assumptions";#N/A,#N/A,FALSE,"Volumes";#N/A,#N/A,FALSE,"Pricing";#N/A,#N/A,FALSE,"Variable Cost";#N/A,#N/A,FALSE,"Investment";#N/A,#N/A,FALSE,"Profitability";#N/A,#N/A,FALSE,"Business Comparison"}</definedName>
    <definedName name="rrre_1" hidden="1">{#N/A,#N/A,FALSE,"Assumptions";#N/A,#N/A,FALSE,"Volumes";#N/A,#N/A,FALSE,"Pricing";#N/A,#N/A,FALSE,"Variable Cost";#N/A,#N/A,FALSE,"Investment";#N/A,#N/A,FALSE,"Profitability";#N/A,#N/A,FALSE,"Business Comparison"}</definedName>
    <definedName name="rrre_2" hidden="1">{#N/A,#N/A,FALSE,"Assumptions";#N/A,#N/A,FALSE,"Volumes";#N/A,#N/A,FALSE,"Pricing";#N/A,#N/A,FALSE,"Variable Cost";#N/A,#N/A,FALSE,"Investment";#N/A,#N/A,FALSE,"Profitability";#N/A,#N/A,FALSE,"Business Comparison"}</definedName>
    <definedName name="rrrr" hidden="1">{#N/A,#N/A,FALSE,"Global by BU";#N/A,#N/A,FALSE,"U.S. by BU";#N/A,#N/A,FALSE,"Canada by BU";#N/A,#N/A,FALSE,"Europe by BU";#N/A,#N/A,FALSE,"Asia by BU";#N/A,#N/A,FALSE,"Cala by BU"}</definedName>
    <definedName name="rrrrr" hidden="1">{#N/A,#N/A,FALSE,"$170M Cash";#N/A,#N/A,FALSE,"$250M Cash";#N/A,#N/A,FALSE,"$325M Cash"}</definedName>
    <definedName name="rrv"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rt" hidden="1">{"inputs raw data",#N/A,TRUE,"INPUT"}</definedName>
    <definedName name="RT_Charge">#REF!</definedName>
    <definedName name="RT_Count">#REF!</definedName>
    <definedName name="RUN">#REF!</definedName>
    <definedName name="rYearSel">[271]Tables!$R$4</definedName>
    <definedName name="s" hidden="1">[277]PE!$1:$1048576</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4SelectionBegin" hidden="1">[92]General!$CB$2</definedName>
    <definedName name="S4SelectionMap" hidden="1">OFFSET(S4SelectionBegin,0,0,COUNTA([92]General!$CB$1:$CB$65536)-1,-1)</definedName>
    <definedName name="sa" hidden="1">{"cap_structure",#N/A,FALSE,"Graph-Mkt Cap";"price",#N/A,FALSE,"Graph-Price";"ebit",#N/A,FALSE,"Graph-EBITDA";"ebitda",#N/A,FALSE,"Graph-EBITDA"}</definedName>
    <definedName name="SACs" hidden="1">OFFSET([92]General!$AX$1,0,0,[92]General!$AY$1,1)</definedName>
    <definedName name="sacx" hidden="1">{#N/A,#N/A,FALSE,"Assessment";#N/A,#N/A,FALSE,"Staffing";#N/A,#N/A,FALSE,"Hires";#N/A,#N/A,FALSE,"Assumptions"}</definedName>
    <definedName name="sad" hidden="1">'[27]Sales 2003'!#REF!</definedName>
    <definedName name="sadgfsadf" hidden="1">{"avrev",#N/A,FALSE,"AVREV";"rates",#N/A,FALSE,"AVREV"}</definedName>
    <definedName name="sadgfsadf_1" hidden="1">{"avrev",#N/A,FALSE,"AVREV";"rates",#N/A,FALSE,"AVREV"}</definedName>
    <definedName name="sadgfsadf_2" hidden="1">{"avrev",#N/A,FALSE,"AVREV";"rates",#N/A,FALSE,"AVREV"}</definedName>
    <definedName name="SAE" hidden="1">{"KPM (2002)",#N/A,FALSE,"Key Performance Measures";"Arvida HS (2002)",#N/A,FALSE,"Arvida HS";"Arvida PB (2002)",#N/A,FALSE,"Arvida PB";"Beauharnois (2002)",#N/A,FALSE,"Beauharnois";"Shawinigan (2002)",#N/A,FALSE,"Shawinigan";"Isle Maligne (2002)",#N/A,FALSE,"Isle Maligne";"Alma (2002)",#N/A,FALSE,"Alma";"Grande Baie (2002)",#N/A,FALSE,"Grande Baie";"Laterriere (2002)",#N/A,FALSE,"Laterriere";"Kitimat (2002)",#N/A,FALSE,"Kitimat";"Sebree (2002)",#N/A,FALSE,"Sebree";"EEQ Power (2002)",#N/A,FALSE,"EEQ Power";"BC Power (2002)",#N/A,FALSE,"BC Power";"Other NA Primary (2002)",#N/A,FALSE,"Other Primary";"Metal Trading (2002)",#N/A,FALSE,"Metal Trading";"Primary OHs (2002)",#N/A,FALSE,"Primary Metals Group OHs";"Beauport (2002)",#N/A,FALSE,"Beauport"}</definedName>
    <definedName name="SAFSF">OFFSET(#REF!,0,0,COUNTA(#REF!),2)+OFFSET(#REF!,0,0,COUNTA(#REF!),2)</definedName>
    <definedName name="sagf" hidden="1">{TRUE,TRUE,-1.25,-15.5,604.5,369,FALSE,FALSE,TRUE,TRUE,0,1,83,1,38,4,5,4,TRUE,TRUE,3,TRUE,1,TRUE,75,"Swvu.inputs._.raw._.data.","ACwvu.inputs._.raw._.data.",#N/A,FALSE,FALSE,0.5,0.5,0.5,0.5,2,"&amp;F","&amp;A&amp;RPage &amp;P",FALSE,FALSE,FALSE,FALSE,1,60,#N/A,#N/A,"=R1C61:R53C89","=C1:C5",#N/A,#N/A,FALSE,FALSE,FALSE,1,600,600,FALSE,FALSE,TRUE,TRUE,TRUE}</definedName>
    <definedName name="sale">#REF!</definedName>
    <definedName name="sales">#REF!</definedName>
    <definedName name="Sales_Reps" localSheetId="5">'[143]Schedule of Values Lookups'!$E$18:$E$23</definedName>
    <definedName name="Sales_Reps" localSheetId="3">'[143]Schedule of Values Lookups'!$E$18:$E$23</definedName>
    <definedName name="Sales_Reps" localSheetId="4">'[143]Schedule of Values Lookups'!$E$18:$E$23</definedName>
    <definedName name="Sales_Reps">'[144]Schedule of Values Lookups'!$E$18:$E$23</definedName>
    <definedName name="Sales2" hidden="1">{"'Highlights'!$A$1:$M$123"}</definedName>
    <definedName name="SALESCOGS">#REF!</definedName>
    <definedName name="SALP">#REF!</definedName>
    <definedName name="sandy"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SAPBEXdnldView" hidden="1">"4OYAZCILS76ZTXYFCQZ6LZBBK"</definedName>
    <definedName name="SAPBEXhrIndnt" hidden="1">"Wide"</definedName>
    <definedName name="SAPBEXrevision">24</definedName>
    <definedName name="SAPBEXrevision_Plan" hidden="1">2</definedName>
    <definedName name="SAPBEXsysID" hidden="1">"PBW"</definedName>
    <definedName name="SAPBEXwbID">"A77Y527QU4VVJZG8Q3078JK44"</definedName>
    <definedName name="SAPBEXwbID_Plan" hidden="1">"44IGYIZ130YRV2IVIILP4L86L"</definedName>
    <definedName name="SAPsysID" hidden="1">"708C5W7SBKP804JT78WJ0JNKI"</definedName>
    <definedName name="SAPwbID" hidden="1">"ARS"</definedName>
    <definedName name="SAVE">#REF!</definedName>
    <definedName name="SB">#REF!</definedName>
    <definedName name="ScenarioList">[278]DropDownLists!$F$4:$F$11</definedName>
    <definedName name="ScenName">[127]Setup!$B$8</definedName>
    <definedName name="SCHD1">#REF!</definedName>
    <definedName name="SCHD2">#REF!</definedName>
    <definedName name="SCHD3">'[3]D-1'!#REF!</definedName>
    <definedName name="SCHD4">'[3]D-1'!#REF!</definedName>
    <definedName name="SCHD5">'[3]D-1'!#REF!</definedName>
    <definedName name="SCHD6A">#REF!</definedName>
    <definedName name="SCHD6B">#REF!</definedName>
    <definedName name="SCHD6C">#REF!</definedName>
    <definedName name="Schdasd" hidden="1">{"SCH1C",#N/A,FALSE,"North America";"SCH2C",#N/A,FALSE,"North America"}</definedName>
    <definedName name="SCHEDULE" localSheetId="6">[273]OES1!$A$1:$J$80</definedName>
    <definedName name="SCHEDULE">[279]OES1!$A$1:$J$80</definedName>
    <definedName name="SchoolName">[179]SchoolName!$A$1:$C$127</definedName>
    <definedName name="scope" localSheetId="6">'[280]Bid Data Sheet'!$A$93:$B$93</definedName>
    <definedName name="scope">'[281]Bid Data Sheet'!$A$93:$B$93</definedName>
    <definedName name="scope2" localSheetId="6">'[280]Bid Data Sheet'!$A$94:$B$94</definedName>
    <definedName name="scope2">'[281]Bid Data Sheet'!$A$94:$B$94</definedName>
    <definedName name="scope3" localSheetId="6">'[280]Bid Data Sheet'!$A$95:$B$95</definedName>
    <definedName name="scope3">'[281]Bid Data Sheet'!$A$95:$B$95</definedName>
    <definedName name="scope4" localSheetId="6">'[280]Bid Data Sheet'!$A$96:$B$96</definedName>
    <definedName name="scope4">'[281]Bid Data Sheet'!$A$96:$B$96</definedName>
    <definedName name="scot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sd" hidden="1">{"'Leverage'!$B$2:$M$418"}</definedName>
    <definedName name="sda" hidden="1">{#N/A,#N/A,FALSE,"Assessment";#N/A,#N/A,FALSE,"Staffing";#N/A,#N/A,FALSE,"Hires";#N/A,#N/A,FALSE,"Assumptions"}</definedName>
    <definedName name="sdas" hidden="1">{"Total",#N/A,FALSE,"Six Fields";"PDP",#N/A,FALSE,"Six Fields";"PNP",#N/A,FALSE,"Six Fields";"PUD",#N/A,FALSE,"Six Fields";"Prob",#N/A,FALSE,"Six Fields"}</definedName>
    <definedName name="sddsa" hidden="1">{#N/A,#N/A,FALSE,"Total";#N/A,#N/A,FALSE,"ASNS";#N/A,#N/A,FALSE,"PNCNS";#N/A,#N/A,FALSE,"DSNS";#N/A,#N/A,FALSE,"TNS"}</definedName>
    <definedName name="sdf" hidden="1">{#N/A,#N/A,FALSE,"DCF Summary";#N/A,#N/A,FALSE,"Casema";#N/A,#N/A,FALSE,"Casema NoTel";#N/A,#N/A,FALSE,"UK";#N/A,#N/A,FALSE,"RCF";#N/A,#N/A,FALSE,"Intercable CZ";#N/A,#N/A,FALSE,"Interkabel P"}</definedName>
    <definedName name="sdfga" hidden="1">{TRUE,TRUE,-1.25,-15.5,604.5,369,FALSE,FALSE,TRUE,TRUE,0,1,83,1,38,4,5,4,TRUE,TRUE,3,TRUE,1,TRUE,75,"Swvu.inputs._.raw._.data.","ACwvu.inputs._.raw._.data.",#N/A,FALSE,FALSE,0.5,0.5,0.5,0.5,2,"&amp;F","&amp;A&amp;RPage &amp;P",FALSE,FALSE,FALSE,FALSE,1,60,#N/A,#N/A,"=R1C61:R53C89","=C1:C5",#N/A,#N/A,FALSE,FALSE,FALSE,1,600,600,FALSE,FALSE,TRUE,TRUE,TRUE}</definedName>
    <definedName name="sdfghfgh">[176]Average!$B$97</definedName>
    <definedName name="sdfs" hidden="1">39343.3900115741</definedName>
    <definedName name="sdfsdfsdf" hidden="1">{#N/A,#N/A,TRUE,"DCF Summary (2)";#N/A,#N/A,TRUE,"DCF Summary";#N/A,"Middle Case Drivers",TRUE,"DCF"}</definedName>
    <definedName name="SDFSF">OFFSET(#REF!,0,0,COUNTA(#REF!),2)</definedName>
    <definedName name="SDmargin" localSheetId="6" hidden="1">{#N/A,#N/A,FALSE,"Screening";#N/A,#N/A,FALSE,"Multi-Purpose";#N/A,#N/A,FALSE,"Summary"}</definedName>
    <definedName name="SDmargin" localSheetId="2" hidden="1">{#N/A,#N/A,FALSE,"Screening";#N/A,#N/A,FALSE,"Multi-Purpose";#N/A,#N/A,FALSE,"Summary"}</definedName>
    <definedName name="SDmargin" localSheetId="5" hidden="1">{#N/A,#N/A,FALSE,"Screening";#N/A,#N/A,FALSE,"Multi-Purpose";#N/A,#N/A,FALSE,"Summary"}</definedName>
    <definedName name="SDmargin" localSheetId="3" hidden="1">{#N/A,#N/A,FALSE,"Screening";#N/A,#N/A,FALSE,"Multi-Purpose";#N/A,#N/A,FALSE,"Summary"}</definedName>
    <definedName name="SDmargin" localSheetId="4" hidden="1">{#N/A,#N/A,FALSE,"Screening";#N/A,#N/A,FALSE,"Multi-Purpose";#N/A,#N/A,FALSE,"Summary"}</definedName>
    <definedName name="SDmargin" hidden="1">{#N/A,#N/A,FALSE,"Screening";#N/A,#N/A,FALSE,"Multi-Purpose";#N/A,#N/A,FALSE,"Summary"}</definedName>
    <definedName name="sdrfg">[176]Average!$A$117</definedName>
    <definedName name="sdsdsd" hidden="1">{#N/A,#N/A,FALSE,"Statement of Ops";#N/A,#N/A,FALSE,"Trend Ops"}</definedName>
    <definedName name="SEASON" localSheetId="0">#REF!</definedName>
    <definedName name="SEASON" localSheetId="1">#REF!</definedName>
    <definedName name="SEASON">#REF!</definedName>
    <definedName name="Seasonality" hidden="1">#N/A</definedName>
    <definedName name="sec"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sector">#REF!</definedName>
    <definedName name="sedr" hidden="1">{#N/A,#N/A,FALSE,"Assessment";#N/A,#N/A,FALSE,"Staffing";#N/A,#N/A,FALSE,"Hires";#N/A,#N/A,FALSE,"Assumptions"}</definedName>
    <definedName name="SELL" localSheetId="0">'[282]FRT HISTORY'!#REF!</definedName>
    <definedName name="SELL" localSheetId="1">'[282]FRT HISTORY'!#REF!</definedName>
    <definedName name="SELL">'[283]FRT HISTORY'!#REF!</definedName>
    <definedName name="selrange" hidden="1">#REF!</definedName>
    <definedName name="sencount" hidden="1">2</definedName>
    <definedName name="Sens2" hidden="1">{#N/A,#N/A,FALSE,"Carat";"VENTA",#N/A,FALSE,"05";#N/A,#N/A,FALSE,"06";"CASHFLOW",#N/A,FALSE,"05";"TAX PLAN",#N/A,FALSE,"05"}</definedName>
    <definedName name="Sensitivity" hidden="1">{#N/A,#N/A,FALSE,"Carat";"VENTA",#N/A,FALSE,"05";#N/A,#N/A,FALSE,"06";"CASHFLOW",#N/A,FALSE,"05";"TAX PLAN",#N/A,FALSE,"05"}</definedName>
    <definedName name="senst" hidden="1">{#N/A,#N/A,FALSE,"Carat";"VENTA",#N/A,FALSE,"05";#N/A,#N/A,FALSE,"06";"CASHFLOW",#N/A,FALSE,"05";"TAX PLAN",#N/A,FALSE,"05"}</definedName>
    <definedName name="Sep">[121]Sheet3!$J$97</definedName>
    <definedName name="Sep06vsDec06summary">#REF!</definedName>
    <definedName name="SeriesFormat">#N/A</definedName>
    <definedName name="servaop">'[145]NR Serv AOP'!$B$5:$S$89</definedName>
    <definedName name="servcop">#REF!</definedName>
    <definedName name="Set">" "</definedName>
    <definedName name="setIsTreeBook" hidden="1">"setIsTreeBook"</definedName>
    <definedName name="SETOFBOOKSNAME1">[139]CRITERIA1!$B$2</definedName>
    <definedName name="SetSpecialKeysTable" hidden="1">OFFSET([92]General!$BH$3,0,0,COUNTA([92]General!$BH$3:$BH$110),2)</definedName>
    <definedName name="SettingColumnCountMinor">[276]Settings!$B$9</definedName>
    <definedName name="SettingRowCountMajor">[276]Settings!$B$7</definedName>
    <definedName name="SettingRowCountMinor">[276]Settings!$B$8</definedName>
    <definedName name="SettingsMaxRowsToUse">[276]Settings!$B$12</definedName>
    <definedName name="SettingsMaxRowsToUseSelection">[276]Settings!$B$11</definedName>
    <definedName name="SettingsVerticalBarColumnList">IF(ISBLANK([276]Settings!$B$10),SettingsVerticalBarColumnListDefault, [276]Settings!$B$10)</definedName>
    <definedName name="SettingsVerticalBarColumnListDefault">CHAR((COLUMN(Row_Calc_Top)-1)+64)&amp;","&amp;CHAR((COLUMN(Row_Calc_Top)-1)+64+(COUNTA([276]Data!$1:$1))-(COLUMN(Row_Calc_Top)-2))</definedName>
    <definedName name="SetupFunctionValid">#REF!</definedName>
    <definedName name="sfgasd" hidden="1">{0,0,0,0;0,0,0,0;0,0,0,0;0,0,0,0;0,0,0,0;0,0,0,0;0,0,2,0;2,3,3,0;FALSE,FALSE,FALSE,FALSE;TRUE,FALSE,TRUE,TRUE;FALSE,FALSE,TRUE,TRUE;FALSE,0,2.78134444564786E-308,4.45015196281921E-308;7.78776275135711E-308,1.33504516457612E-307,2.22507555776164E-307,3.56012157274209E-307}</definedName>
    <definedName name="sfs" hidden="1">"c3460"</definedName>
    <definedName name="sfsdf" hidden="1">39730.7570949074</definedName>
    <definedName name="SGAMARGIN">#REF!</definedName>
    <definedName name="shambhav" hidden="1">{"avrev",#N/A,FALSE,"AVREV";"rates",#N/A,FALSE,"AVREV"}</definedName>
    <definedName name="shambhav_1" hidden="1">{"avrev",#N/A,FALSE,"AVREV";"rates",#N/A,FALSE,"AVREV"}</definedName>
    <definedName name="shambhav_2" hidden="1">{"avrev",#N/A,FALSE,"AVREV";"rates",#N/A,FALSE,"AVREV"}</definedName>
    <definedName name="shambhavi" hidden="1">{#N/A,#N/A,FALSE,"Profit Status";#N/A,#N/A,FALSE,"Invest";#N/A,#N/A,FALSE,"Revenue";#N/A,#N/A,FALSE,"Variable Cost";#N/A,#N/A,FALSE,"Options &amp; Series"}</definedName>
    <definedName name="shambhavi_1" hidden="1">{#N/A,#N/A,FALSE,"Profit Status";#N/A,#N/A,FALSE,"Invest";#N/A,#N/A,FALSE,"Revenue";#N/A,#N/A,FALSE,"Variable Cost";#N/A,#N/A,FALSE,"Options &amp; Series"}</definedName>
    <definedName name="shambhavi_2" hidden="1">{#N/A,#N/A,FALSE,"Profit Status";#N/A,#N/A,FALSE,"Invest";#N/A,#N/A,FALSE,"Revenue";#N/A,#N/A,FALSE,"Variable Cost";#N/A,#N/A,FALSE,"Options &amp; Series"}</definedName>
    <definedName name="shane"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shane2"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shareoutltm" hidden="1">#REF!</definedName>
    <definedName name="sharepriceltm" hidden="1">#REF!</definedName>
    <definedName name="SHARES">#REF!</definedName>
    <definedName name="Sheet3" hidden="1">{#N/A,#N/A,TRUE,"CIN-11";#N/A,#N/A,TRUE,"CIN-13";#N/A,#N/A,TRUE,"CIN-14";#N/A,#N/A,TRUE,"CIN-16";#N/A,#N/A,TRUE,"CIN-17";#N/A,#N/A,TRUE,"CIN-18";#N/A,#N/A,TRUE,"CIN Earnings To Fixed Charges";#N/A,#N/A,TRUE,"CIN Financial Ratios";#N/A,#N/A,TRUE,"CIN-IS";#N/A,#N/A,TRUE,"CIN-BS";#N/A,#N/A,TRUE,"CIN-CS";#N/A,#N/A,TRUE,"Invest In Unconsol Subs"}</definedName>
    <definedName name="SheetList" hidden="1">OFFSET(SheetListBegin,0,0,COUNTA([92]General!$AI$1:$AI$65536)-1,1)</definedName>
    <definedName name="SheetListBegin" hidden="1">[92]General!$AI$2</definedName>
    <definedName name="Shir_00_Loss">[48]Assumptions!$E$196</definedName>
    <definedName name="Shir_01_Loss">[48]Assumptions!$F$196</definedName>
    <definedName name="Shir_02_Loss">[48]Assumptions!$G$196</definedName>
    <definedName name="Shir_03_Loss">[48]Assumptions!$H$196</definedName>
    <definedName name="Shir_99_Loss">[48]Assumptions!$D$196</definedName>
    <definedName name="Shir_API">[48]Assumptions!#REF!</definedName>
    <definedName name="Shir_CP">[48]Assumptions!$O$192:$R$194</definedName>
    <definedName name="Shir_Equity">[48]Assumptions!$E$185</definedName>
    <definedName name="Shir_Fuel_Tariff">[48]Assumptions!#REF!</definedName>
    <definedName name="Shir_L1">[48]Assumptions!$E$191</definedName>
    <definedName name="Shir_L2">[48]Assumptions!$E$192</definedName>
    <definedName name="Shir_Trans_Tariff">[48]Assumptions!$D$206</definedName>
    <definedName name="Shir_Undepd_Asset_Bal">[48]Assumptions!$D$200</definedName>
    <definedName name="Shir_UOP_Bal">[48]Assumptions!$D$197</definedName>
    <definedName name="Shir_WO_Var">[48]Assumptions!#REF!</definedName>
    <definedName name="Shir_WTI_Diff">[48]Assumptions!#REF!</definedName>
    <definedName name="Shir_x1">[48]Assumptions!$E$188</definedName>
    <definedName name="Shir_x2">[48]Assumptions!$E$189</definedName>
    <definedName name="Shir_x3">[48]Assumptions!$E$190</definedName>
    <definedName name="Shir_Y">[48]Assumptions!#REF!</definedName>
    <definedName name="shit" hidden="1">{#N/A,"Base",FALSE,"Dividend";#N/A,"Conservative",FALSE,"Dividend";#N/A,"Downside",FALSE,"Dividend"}</definedName>
    <definedName name="ShortDatabase">'[202]Reps Quota'!$A$2:$S$282</definedName>
    <definedName name="Show.Acct.Update.Warning" hidden="1">#REF!</definedName>
    <definedName name="Show.MDB.Update.Warning" hidden="1">#REF!</definedName>
    <definedName name="ShowData">#N/A</definedName>
    <definedName name="ShowDottedLine">#N/A</definedName>
    <definedName name="ShowGraph">#N/A</definedName>
    <definedName name="ShowHideRows" hidden="1">[92]S4!$A$9:$IV$32,[92]S4!$A$38:$IV$59,[92]S4!$A$64:$IV$68,[92]S4!$A$77:$IV$81,[92]S4!$A$87:$IV$93,[92]S4!$A$105:$IV$109,[92]S4!$A$117:$IV$119,[92]S4!$A$129:$IV$136</definedName>
    <definedName name="Signed">[268]Reference!$L$7:$L$10</definedName>
    <definedName name="Singles_Count">#REF!</definedName>
    <definedName name="Singles_Price">#REF!</definedName>
    <definedName name="Singles_Season">#REF!</definedName>
    <definedName name="six" hidden="1">'[189]J-1'!$F$72,'[189]J-1'!$F$70</definedName>
    <definedName name="sixteen">'[284]J-1'!$I$85,'[284]J-1'!$I$67,'[284]J-1'!$I$62,'[284]J-1'!$I$81,'[284]J-1'!$I$78:$I$79</definedName>
    <definedName name="SIZING_METHOD" localSheetId="5">'[143]Data Lists'!$B$10:$B$12</definedName>
    <definedName name="SIZING_METHOD" localSheetId="3">'[143]Data Lists'!$B$10:$B$12</definedName>
    <definedName name="SIZING_METHOD" localSheetId="4">'[143]Data Lists'!$B$10:$B$12</definedName>
    <definedName name="SIZING_METHOD">'[144]Data Lists'!$B$10:$B$12</definedName>
    <definedName name="sk" hidden="1">"1, 3, 1, False, 2, False, False, , 0, False, True, 3, 2"</definedName>
    <definedName name="skdjfh" hidden="1">{#N/A,#N/A,FALSE,"Assumptions";#N/A,#N/A,FALSE,"Volumes";#N/A,#N/A,FALSE,"Pricing";#N/A,#N/A,FALSE,"Variable Cost";#N/A,#N/A,FALSE,"Investment";#N/A,#N/A,FALSE,"Profitability";#N/A,#N/A,FALSE,"Business Comparison"}</definedName>
    <definedName name="skdjfh_1" hidden="1">{#N/A,#N/A,FALSE,"Assumptions";#N/A,#N/A,FALSE,"Volumes";#N/A,#N/A,FALSE,"Pricing";#N/A,#N/A,FALSE,"Variable Cost";#N/A,#N/A,FALSE,"Investment";#N/A,#N/A,FALSE,"Profitability";#N/A,#N/A,FALSE,"Business Comparison"}</definedName>
    <definedName name="skdjfh_2" hidden="1">{#N/A,#N/A,FALSE,"Assumptions";#N/A,#N/A,FALSE,"Volumes";#N/A,#N/A,FALSE,"Pricing";#N/A,#N/A,FALSE,"Variable Cost";#N/A,#N/A,FALSE,"Investment";#N/A,#N/A,FALSE,"Profitability";#N/A,#N/A,FALSE,"Business Comparison"}</definedName>
    <definedName name="Slicer_901211" hidden="1">CUBESET("FPA_Tabular","{"&amp;"[901].[PLBS Lvl 4].&amp;[(blank)]"&amp;","&amp;"[901].[PLBS Lvl 4].&amp;[Accounting/Finance]"&amp;","&amp;"[901].[PLBS Lvl 4].&amp;[Accretion]"&amp;","&amp;"[901].[PLBS Lvl 4].&amp;[Amalgamated Sugar - Fischer]"&amp;","&amp;"[901].[PLBS Lvl 4].&amp;[Amalgamated Sugar - McMillan]"&amp;","&amp;"[901].[PLBS Lvl 4].&amp;[Amalgamated Sugar - Myers]"&amp;","&amp;"[901].[PLBS Lvl 4].&amp;[Amortization]"&amp;","&amp;"[901].[PLBS Lvl 4].&amp;[ARO Depletion]"&amp;","&amp;"[901].[PLBS Lvl 4].&amp;[Ash Grove Cement]"&amp;","&amp;"[901].[PLBS Lvl 4].&amp;[Black Lung]"&amp;","&amp;"[901].[PLBS Lvl 4].&amp;[CELP]"&amp;","&amp;"[901].[PLBS Lvl 4].&amp;[Coal Production]"&amp;","&amp;"[901].[PLBS Lvl 4].&amp;[Coal Quality]"&amp;","&amp;"[901].[PLBS Lvl 4].&amp;[Coyote]"&amp;","&amp;"[901].[PLBS Lvl 4].&amp;[Current Reclamation]"&amp;","&amp;"[901].[PLBS Lvl 4].&amp;[DD&amp;A]"&amp;","&amp;"[901].[PLBS Lvl 4].&amp;[Depletion]"&amp;","&amp;"[901].[PLBS Lvl 4].&amp;[Depreciation]"&amp;","&amp;"[901].[PLBS Lvl 4].&amp;[Disturbed Acres]"&amp;","&amp;"[901].[PLBS Lvl 4].&amp;[Engineering]"&amp;","&amp;"[901].[PLBS Lvl 4].&amp;[Executive/Mine Manager]"&amp;","&amp;"[901].[PLBS Lvl 4].&amp;[Export Sales]"&amp;","&amp;"[901].[PLBS Lvl 4].&amp;[FMC - Granger]"&amp;","&amp;"[901].[PLBS Lvl 4].&amp;[FMC - Green River]"&amp;","&amp;"[901].[PLBS Lvl 4].&amp;[Graded Acres]"&amp;","&amp;"[901].[PLBS Lvl 4].&amp;[Graymont]"&amp;","&amp;"[901].[PLBS Lvl 4].&amp;[Great River Energy]"&amp;","&amp;"[901].[PLBS Lvl 4].&amp;[Heskett]"&amp;","&amp;"[901].[PLBS Lvl 4].&amp;[Holcim Cement]"&amp;","&amp;"[901].[PLBS Lvl 4].&amp;[Human Resources]"&amp;","&amp;"[901].[PLBS Lvl 4].&amp;[Information Technology]"&amp;","&amp;"[901].[PLBS Lvl 4].&amp;[Interburden - NRG Credit]"&amp;","&amp;"[901].[PLBS Lvl 4].&amp;[Interburden Yards]"&amp;","&amp;"[901].[PLBS Lvl 4].&amp;[Interburden]"&amp;","&amp;"[901].[PLBS Lvl 4].&amp;[Intercompany Sales]"&amp;","&amp;"[901].[PLBS Lvl 4].&amp;[Maxim Power new Milner]"&amp;","&amp;"[901].[PLBS Lvl 4].&amp;[Midwest Energy - A]"&amp;","&amp;"[901].[PLBS Lvl 4].&amp;[Midwest Energy - B]"&amp;","&amp;"[901].[PLBS Lvl 4].&amp;[Midwest Energy - C]"&amp;","&amp;"[901].[PLBS Lvl 4].&amp;[Midwest Energy]"&amp;","&amp;"[901].[PLBS Lvl 4].&amp;[Minnesota Power]"&amp;","&amp;"[901].[PLBS Lvl 4].&amp;[ND State Hosp - Jamestown]"&amp;","&amp;"[901].[PLBS Lvl 4].&amp;[NDSU - Fargo]"&amp;","&amp;"[901].[PLBS Lvl 4].&amp;[New World Energy]"&amp;","&amp;"[901].[PLBS Lvl 4].&amp;[Non-Reimbursable Costs]"&amp;","&amp;"[901].[PLBS Lvl 4].&amp;[Ops/Maint Support]"&amp;","&amp;"[901].[PLBS Lvl 4].&amp;[Other Industrial Sales]"&amp;","&amp;"[901].[PLBS Lvl 4].&amp;[Other Production]"&amp;","&amp;"[901].[PLBS Lvl 4].&amp;[Other Sales]"&amp;","&amp;"[901].[PLBS Lvl 4].&amp;[Other SG&amp;A]"&amp;","&amp;"[901].[PLBS Lvl 4].&amp;[Other Support]"&amp;","&amp;"[901].[PLBS Lvl 4].&amp;[Other]"&amp;","&amp;"[901].[PLBS Lvl 4].&amp;[Otter Tail Power Co.]"&amp;","&amp;"[901].[PLBS Lvl 4].&amp;[Overburden Yards]"&amp;","&amp;"[901].[PLBS Lvl 4].&amp;[Overburden]"&amp;","&amp;"[901].[PLBS Lvl 4].&amp;[Pacificorp Deferred Revenue]"&amp;","&amp;"[901].[PLBS Lvl 4].&amp;[Pacificorp Energy, Inc.]"&amp;","&amp;"[901].[PLBS Lvl 4].&amp;[Pension]"&amp;","&amp;"[901].[PLBS Lvl 4].&amp;[Pit]"&amp;","&amp;"[901].[PLBS Lvl 4].&amp;[Planning &amp; Administrative]"&amp;","&amp;"[901].[PLBS Lvl 4].&amp;[Post Mine Reclamation]"&amp;","&amp;"[901].[PLBS Lvl 4].&amp;[Post Retirement Medical]"&amp;","&amp;"[901].[PLBS Lvl 4].&amp;[Rail Transportation]"&amp;","&amp;"[901].[PLBS Lvl 4].&amp;[Red Trail Energy - Richardton]"&amp;","&amp;"[901].[PLBS Lvl 4].&amp;[Rehandle Yards]"&amp;","&amp;"[901].[PLBS Lvl 4].&amp;[Rocky Mountain Power]"&amp;","&amp;"[901].[PLBS Lvl 4].&amp;[Royalties &amp; Production Tax]"&amp;","&amp;"[901].[PLBS Lvl 4].&amp;[Solvay Soda Ash Joint Venture]"&amp;","&amp;"[901].[PLBS Lvl 4].&amp;[Stockpile]"&amp;","&amp;"[901].[PLBS Lvl 4].&amp;[Tata Chemicals]"&amp;","&amp;"[901].[PLBS Lvl 4].&amp;[Tons Produced]"&amp;","&amp;"[901].[PLBS Lvl 4].&amp;[Topsoil/SPGM Acres]"&amp;","&amp;"[901].[PLBS Lvl 4].&amp;[Topsoil/SPGM Cubic Yards]"&amp;","&amp;"[901].[PLBS Lvl 4].&amp;[Trains Loaded]"&amp;","&amp;"[901].[PLBS Lvl 4].&amp;[Trains Lost - Railroad]"&amp;","&amp;"[901].[PLBS Lvl 4].&amp;[Trains Lost - WRI]"&amp;","&amp;"[901].[PLBS Lvl 4].&amp;[UND - Grand Forks]"&amp;","&amp;"[901].[PLBS Lvl 4].&amp;[Western Fuels]"&amp;","&amp;"[901].[PLBS Lvl 4].&amp;[Willmar Municipal - MN]"&amp;","&amp;"[901].[PLBS Lvl 4].&amp;[Workers' Compensation]"&amp;","&amp;"[901].[PLBS Lvl 4].&amp;[Wy Lime - Dakota Coal]"&amp;","&amp;"[901].[PLBS Lvl 4].&amp;[Xcel - Feb 07 CN 1]"&amp;","&amp;"[901].[PLBS Lvl 4].&amp;[Xcel - Oct 07 CN 1]"&amp;","&amp;"[901].[PLBS Lvl 4].&amp;[Xcel - Oct 07 CN 10]"&amp;","&amp;"[901].[PLBS Lvl 4].&amp;[Xcel - Oct 07 CN 3]"&amp;","&amp;"[901].[PLBS Lvl 4].&amp;[Xcel - Oct 07 CN 4]"&amp;","&amp;"[901].[PLBS Lvl 4].&amp;[Xcel - Oct 07 CN 5]"&amp;","&amp;"[901].[PLBS Lvl 4].&amp;[Xcel - Oct 07 CN 6]"&amp;","&amp;"[901].[PLBS Lvl 4].&amp;[Xcel - Oct 07 CN 7]"&amp;","&amp;"[901].[PLBS Lvl 4].&amp;[Xcel - Oct 07 CN 8]"&amp;","&amp;"[901].[PLBS Lvl 4].&amp;[Xcel - Oct 07 CN 9]"&amp;"}")</definedName>
    <definedName name="slsprc">#REF!</definedName>
    <definedName name="small_avp">#REF!</definedName>
    <definedName name="snf_ass">#REF!</definedName>
    <definedName name="snf_is">#REF!</definedName>
    <definedName name="solver_adj" localSheetId="0" hidden="1">#REF!</definedName>
    <definedName name="solver_adj" localSheetId="1"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10" hidden="1">#REF!</definedName>
    <definedName name="solver_lhs11" hidden="1">#REF!</definedName>
    <definedName name="solver_lhs12" hidden="1">#REF!</definedName>
    <definedName name="solver_lhs13" hidden="1">#REF!</definedName>
    <definedName name="solver_lhs14" hidden="1">#REF!</definedName>
    <definedName name="solver_lhs15" hidden="1">#REF!</definedName>
    <definedName name="solver_lhs16" hidden="1">#REF!</definedName>
    <definedName name="solver_lhs17" hidden="1">#REF!</definedName>
    <definedName name="solver_lhs18" hidden="1">#REF!</definedName>
    <definedName name="solver_lhs19" hidden="1">#REF!</definedName>
    <definedName name="solver_lhs2" hidden="1">#REF!</definedName>
    <definedName name="solver_lhs20" hidden="1">#REF!</definedName>
    <definedName name="solver_lhs21" hidden="1">#REF!</definedName>
    <definedName name="solver_lhs22" hidden="1">#REF!</definedName>
    <definedName name="solver_lhs23" hidden="1">#REF!</definedName>
    <definedName name="solver_lhs24" hidden="1">#REF!</definedName>
    <definedName name="solver_lhs25" hidden="1">#REF!</definedName>
    <definedName name="solver_lhs26" hidden="1">#REF!</definedName>
    <definedName name="solver_lhs27" hidden="1">#REF!</definedName>
    <definedName name="solver_lhs28" hidden="1">#REF!</definedName>
    <definedName name="solver_lhs29" hidden="1">#REF!</definedName>
    <definedName name="solver_lhs3" hidden="1">#REF!</definedName>
    <definedName name="solver_lhs30" hidden="1">#REF!</definedName>
    <definedName name="solver_lhs31" hidden="1">#REF!</definedName>
    <definedName name="solver_lhs32" hidden="1">#REF!</definedName>
    <definedName name="solver_lhs33" hidden="1">#REF!</definedName>
    <definedName name="solver_lhs34" hidden="1">#REF!</definedName>
    <definedName name="solver_lhs35" hidden="1">#REF!</definedName>
    <definedName name="solver_lhs36" hidden="1">#REF!</definedName>
    <definedName name="solver_lhs37" hidden="1">#REF!</definedName>
    <definedName name="solver_lhs38" hidden="1">#REF!</definedName>
    <definedName name="solver_lhs39" hidden="1">#REF!</definedName>
    <definedName name="solver_lhs4" hidden="1">#REF!</definedName>
    <definedName name="solver_lhs40" hidden="1">#REF!</definedName>
    <definedName name="solver_lhs41" hidden="1">#REF!</definedName>
    <definedName name="solver_lhs42" hidden="1">#REF!</definedName>
    <definedName name="solver_lhs43" hidden="1">#REF!</definedName>
    <definedName name="solver_lhs44" hidden="1">#REF!</definedName>
    <definedName name="solver_lhs45" hidden="1">#REF!</definedName>
    <definedName name="solver_lhs46" hidden="1">#REF!</definedName>
    <definedName name="solver_lhs47" hidden="1">#REF!</definedName>
    <definedName name="solver_lhs48" hidden="1">#REF!</definedName>
    <definedName name="solver_lhs49" hidden="1">#REF!</definedName>
    <definedName name="solver_lhs5" hidden="1">#REF!</definedName>
    <definedName name="solver_lhs50" hidden="1">#REF!</definedName>
    <definedName name="solver_lhs51" hidden="1">#REF!</definedName>
    <definedName name="solver_lhs52" hidden="1">#REF!</definedName>
    <definedName name="solver_lhs53" hidden="1">#REF!</definedName>
    <definedName name="solver_lhs54" hidden="1">#REF!</definedName>
    <definedName name="solver_lhs55" hidden="1">#REF!</definedName>
    <definedName name="solver_lhs56" hidden="1">#REF!</definedName>
    <definedName name="solver_lhs57" hidden="1">#REF!</definedName>
    <definedName name="solver_lhs58" hidden="1">#REF!</definedName>
    <definedName name="solver_lhs59" hidden="1">#REF!</definedName>
    <definedName name="solver_lhs6" hidden="1">#REF!</definedName>
    <definedName name="solver_lhs60" hidden="1">#REF!</definedName>
    <definedName name="solver_lhs61" hidden="1">#REF!</definedName>
    <definedName name="solver_lhs62" hidden="1">#REF!</definedName>
    <definedName name="solver_lhs63" hidden="1">#REF!</definedName>
    <definedName name="solver_lhs64" hidden="1">#REF!</definedName>
    <definedName name="solver_lhs65" hidden="1">#REF!</definedName>
    <definedName name="solver_lhs66" hidden="1">#REF!</definedName>
    <definedName name="solver_lhs67" hidden="1">#REF!</definedName>
    <definedName name="solver_lhs68" hidden="1">#REF!</definedName>
    <definedName name="solver_lhs69" hidden="1">#REF!</definedName>
    <definedName name="solver_lhs7" hidden="1">#REF!</definedName>
    <definedName name="solver_lhs70" hidden="1">#REF!</definedName>
    <definedName name="solver_lhs71" hidden="1">#REF!</definedName>
    <definedName name="solver_lhs72" hidden="1">#REF!</definedName>
    <definedName name="solver_lhs73" hidden="1">#REF!</definedName>
    <definedName name="solver_lhs74" hidden="1">#REF!</definedName>
    <definedName name="solver_lhs75" hidden="1">#REF!</definedName>
    <definedName name="solver_lhs76" hidden="1">#REF!</definedName>
    <definedName name="solver_lhs77" hidden="1">#REF!</definedName>
    <definedName name="solver_lhs78" hidden="1">#REF!</definedName>
    <definedName name="solver_lhs79" hidden="1">#REF!</definedName>
    <definedName name="solver_lhs8" hidden="1">#REF!</definedName>
    <definedName name="solver_lhs80" hidden="1">#REF!</definedName>
    <definedName name="solver_lhs81" hidden="1">#REF!</definedName>
    <definedName name="solver_lhs82" hidden="1">#REF!</definedName>
    <definedName name="solver_lhs83" hidden="1">#REF!</definedName>
    <definedName name="solver_lhs84" hidden="1">#REF!</definedName>
    <definedName name="solver_lhs85" hidden="1">#REF!</definedName>
    <definedName name="solver_lhs86" hidden="1">#REF!</definedName>
    <definedName name="solver_lhs87" hidden="1">#REF!</definedName>
    <definedName name="solver_lhs88" hidden="1">#REF!</definedName>
    <definedName name="solver_lhs9" hidden="1">#REF!</definedName>
    <definedName name="solver_lin" hidden="1">0</definedName>
    <definedName name="solver_neg" hidden="1">2</definedName>
    <definedName name="solver_num" hidden="1">0</definedName>
    <definedName name="solver_nwt" hidden="1">1</definedName>
    <definedName name="solver_opt" localSheetId="0" hidden="1">#REF!</definedName>
    <definedName name="solver_opt" localSheetId="1" hidden="1">#REF!</definedName>
    <definedName name="solver_opt" hidden="1">#REF!</definedName>
    <definedName name="solver_pre" hidden="1">0.000001</definedName>
    <definedName name="solver_rel1">1</definedName>
    <definedName name="solver_rel10" hidden="1">5</definedName>
    <definedName name="solver_rel11" hidden="1">5</definedName>
    <definedName name="solver_rel12" hidden="1">5</definedName>
    <definedName name="solver_rel13" hidden="1">5</definedName>
    <definedName name="solver_rel14" hidden="1">5</definedName>
    <definedName name="solver_rel15" hidden="1">5</definedName>
    <definedName name="solver_rel16" hidden="1">5</definedName>
    <definedName name="solver_rel17" hidden="1">5</definedName>
    <definedName name="solver_rel18" hidden="1">5</definedName>
    <definedName name="solver_rel19" hidden="1">5</definedName>
    <definedName name="solver_rel2" hidden="1">5</definedName>
    <definedName name="solver_rel20" hidden="1">5</definedName>
    <definedName name="solver_rel21" hidden="1">5</definedName>
    <definedName name="solver_rel22" hidden="1">5</definedName>
    <definedName name="solver_rel23" hidden="1">1</definedName>
    <definedName name="solver_rel24" hidden="1">5</definedName>
    <definedName name="solver_rel25" hidden="1">5</definedName>
    <definedName name="solver_rel26" hidden="1">5</definedName>
    <definedName name="solver_rel27" hidden="1">5</definedName>
    <definedName name="solver_rel28" hidden="1">5</definedName>
    <definedName name="solver_rel29" hidden="1">5</definedName>
    <definedName name="solver_rel3" hidden="1">5</definedName>
    <definedName name="solver_rel30" hidden="1">5</definedName>
    <definedName name="solver_rel31" hidden="1">5</definedName>
    <definedName name="solver_rel32" hidden="1">5</definedName>
    <definedName name="solver_rel33" hidden="1">5</definedName>
    <definedName name="solver_rel34" hidden="1">5</definedName>
    <definedName name="solver_rel35" hidden="1">5</definedName>
    <definedName name="solver_rel36" hidden="1">5</definedName>
    <definedName name="solver_rel37" hidden="1">5</definedName>
    <definedName name="solver_rel38" hidden="1">5</definedName>
    <definedName name="solver_rel39" hidden="1">5</definedName>
    <definedName name="solver_rel4" hidden="1">5</definedName>
    <definedName name="solver_rel40" hidden="1">5</definedName>
    <definedName name="solver_rel41" hidden="1">5</definedName>
    <definedName name="solver_rel42" hidden="1">5</definedName>
    <definedName name="solver_rel43" hidden="1">5</definedName>
    <definedName name="solver_rel44" hidden="1">5</definedName>
    <definedName name="solver_rel45" hidden="1">1</definedName>
    <definedName name="solver_rel46" hidden="1">5</definedName>
    <definedName name="solver_rel47" hidden="1">5</definedName>
    <definedName name="solver_rel48" hidden="1">5</definedName>
    <definedName name="solver_rel49" hidden="1">5</definedName>
    <definedName name="solver_rel5" hidden="1">5</definedName>
    <definedName name="solver_rel50" hidden="1">5</definedName>
    <definedName name="solver_rel51" hidden="1">5</definedName>
    <definedName name="solver_rel52" hidden="1">5</definedName>
    <definedName name="solver_rel53" hidden="1">5</definedName>
    <definedName name="solver_rel54" hidden="1">5</definedName>
    <definedName name="solver_rel55" hidden="1">5</definedName>
    <definedName name="solver_rel56" hidden="1">5</definedName>
    <definedName name="solver_rel57" hidden="1">5</definedName>
    <definedName name="solver_rel58" hidden="1">5</definedName>
    <definedName name="solver_rel59" hidden="1">5</definedName>
    <definedName name="solver_rel6" hidden="1">5</definedName>
    <definedName name="solver_rel60" hidden="1">5</definedName>
    <definedName name="solver_rel61" hidden="1">5</definedName>
    <definedName name="solver_rel62" hidden="1">5</definedName>
    <definedName name="solver_rel63" hidden="1">5</definedName>
    <definedName name="solver_rel64" hidden="1">5</definedName>
    <definedName name="solver_rel65" hidden="1">5</definedName>
    <definedName name="solver_rel66" hidden="1">5</definedName>
    <definedName name="solver_rel67" hidden="1">1</definedName>
    <definedName name="solver_rel68" hidden="1">5</definedName>
    <definedName name="solver_rel69" hidden="1">5</definedName>
    <definedName name="solver_rel7" hidden="1">5</definedName>
    <definedName name="solver_rel70" hidden="1">5</definedName>
    <definedName name="solver_rel71" hidden="1">5</definedName>
    <definedName name="solver_rel72" hidden="1">5</definedName>
    <definedName name="solver_rel73" hidden="1">5</definedName>
    <definedName name="solver_rel74" hidden="1">5</definedName>
    <definedName name="solver_rel75" hidden="1">5</definedName>
    <definedName name="solver_rel76" hidden="1">5</definedName>
    <definedName name="solver_rel77" hidden="1">5</definedName>
    <definedName name="solver_rel78" hidden="1">5</definedName>
    <definedName name="solver_rel79" hidden="1">5</definedName>
    <definedName name="solver_rel8" hidden="1">5</definedName>
    <definedName name="solver_rel80" hidden="1">5</definedName>
    <definedName name="solver_rel81" hidden="1">5</definedName>
    <definedName name="solver_rel82" hidden="1">5</definedName>
    <definedName name="solver_rel83" hidden="1">5</definedName>
    <definedName name="solver_rel84" hidden="1">5</definedName>
    <definedName name="solver_rel85" hidden="1">5</definedName>
    <definedName name="solver_rel86" hidden="1">5</definedName>
    <definedName name="solver_rel87" hidden="1">5</definedName>
    <definedName name="solver_rel88" hidden="1">5</definedName>
    <definedName name="solver_rel9" hidden="1">5</definedName>
    <definedName name="solver_rhs1">0.15</definedName>
    <definedName name="solver_rhs10" localSheetId="0" hidden="1">binary</definedName>
    <definedName name="solver_rhs10" localSheetId="1" hidden="1">binary</definedName>
    <definedName name="solver_rhs10" localSheetId="2" hidden="1">binary</definedName>
    <definedName name="solver_rhs10" hidden="1">binary</definedName>
    <definedName name="solver_rhs11" localSheetId="0" hidden="1">binary</definedName>
    <definedName name="solver_rhs11" localSheetId="1" hidden="1">binary</definedName>
    <definedName name="solver_rhs11" localSheetId="2" hidden="1">binary</definedName>
    <definedName name="solver_rhs11" hidden="1">binary</definedName>
    <definedName name="solver_rhs12" localSheetId="0" hidden="1">binary</definedName>
    <definedName name="solver_rhs12" localSheetId="1" hidden="1">binary</definedName>
    <definedName name="solver_rhs12" localSheetId="2" hidden="1">binary</definedName>
    <definedName name="solver_rhs12" hidden="1">binary</definedName>
    <definedName name="solver_rhs13" localSheetId="0" hidden="1">binary</definedName>
    <definedName name="solver_rhs13" localSheetId="1" hidden="1">binary</definedName>
    <definedName name="solver_rhs13" localSheetId="2" hidden="1">binary</definedName>
    <definedName name="solver_rhs13" hidden="1">binary</definedName>
    <definedName name="solver_rhs14" localSheetId="0" hidden="1">binary</definedName>
    <definedName name="solver_rhs14" localSheetId="1" hidden="1">binary</definedName>
    <definedName name="solver_rhs14" localSheetId="2" hidden="1">binary</definedName>
    <definedName name="solver_rhs14" hidden="1">binary</definedName>
    <definedName name="solver_rhs15" localSheetId="0" hidden="1">binary</definedName>
    <definedName name="solver_rhs15" localSheetId="1" hidden="1">binary</definedName>
    <definedName name="solver_rhs15" localSheetId="2" hidden="1">binary</definedName>
    <definedName name="solver_rhs15" hidden="1">binary</definedName>
    <definedName name="solver_rhs16" localSheetId="0" hidden="1">binary</definedName>
    <definedName name="solver_rhs16" localSheetId="1" hidden="1">binary</definedName>
    <definedName name="solver_rhs16" localSheetId="2" hidden="1">binary</definedName>
    <definedName name="solver_rhs16" hidden="1">binary</definedName>
    <definedName name="solver_rhs17" localSheetId="0" hidden="1">binary</definedName>
    <definedName name="solver_rhs17" localSheetId="1" hidden="1">binary</definedName>
    <definedName name="solver_rhs17" localSheetId="2" hidden="1">binary</definedName>
    <definedName name="solver_rhs17" hidden="1">binary</definedName>
    <definedName name="solver_rhs18" localSheetId="0" hidden="1">binary</definedName>
    <definedName name="solver_rhs18" localSheetId="1" hidden="1">binary</definedName>
    <definedName name="solver_rhs18" localSheetId="2" hidden="1">binary</definedName>
    <definedName name="solver_rhs18" hidden="1">binary</definedName>
    <definedName name="solver_rhs19" localSheetId="0" hidden="1">binary</definedName>
    <definedName name="solver_rhs19" localSheetId="1" hidden="1">binary</definedName>
    <definedName name="solver_rhs19" localSheetId="2" hidden="1">binary</definedName>
    <definedName name="solver_rhs19" hidden="1">binary</definedName>
    <definedName name="solver_rhs2" localSheetId="0" hidden="1">binary</definedName>
    <definedName name="solver_rhs2" localSheetId="1" hidden="1">binary</definedName>
    <definedName name="solver_rhs2" localSheetId="2" hidden="1">binary</definedName>
    <definedName name="solver_rhs2" hidden="1">binary</definedName>
    <definedName name="solver_rhs20" localSheetId="0" hidden="1">binary</definedName>
    <definedName name="solver_rhs20" localSheetId="1" hidden="1">binary</definedName>
    <definedName name="solver_rhs20" localSheetId="2" hidden="1">binary</definedName>
    <definedName name="solver_rhs20" hidden="1">binary</definedName>
    <definedName name="solver_rhs21" localSheetId="0" hidden="1">binary</definedName>
    <definedName name="solver_rhs21" localSheetId="1" hidden="1">binary</definedName>
    <definedName name="solver_rhs21" localSheetId="2" hidden="1">binary</definedName>
    <definedName name="solver_rhs21" hidden="1">binary</definedName>
    <definedName name="solver_rhs22" localSheetId="0" hidden="1">binary</definedName>
    <definedName name="solver_rhs22" localSheetId="1" hidden="1">binary</definedName>
    <definedName name="solver_rhs22" localSheetId="2" hidden="1">binary</definedName>
    <definedName name="solver_rhs22" hidden="1">binary</definedName>
    <definedName name="solver_rhs23" hidden="1">#REF!</definedName>
    <definedName name="solver_rhs24" localSheetId="0" hidden="1">binary</definedName>
    <definedName name="solver_rhs24" localSheetId="1" hidden="1">binary</definedName>
    <definedName name="solver_rhs24" localSheetId="2" hidden="1">binary</definedName>
    <definedName name="solver_rhs24" hidden="1">binary</definedName>
    <definedName name="solver_rhs25" localSheetId="0" hidden="1">binary</definedName>
    <definedName name="solver_rhs25" localSheetId="1" hidden="1">binary</definedName>
    <definedName name="solver_rhs25" localSheetId="2" hidden="1">binary</definedName>
    <definedName name="solver_rhs25" hidden="1">binary</definedName>
    <definedName name="solver_rhs26" localSheetId="0" hidden="1">binary</definedName>
    <definedName name="solver_rhs26" localSheetId="1" hidden="1">binary</definedName>
    <definedName name="solver_rhs26" localSheetId="2" hidden="1">binary</definedName>
    <definedName name="solver_rhs26" hidden="1">binary</definedName>
    <definedName name="solver_rhs27" localSheetId="0" hidden="1">binary</definedName>
    <definedName name="solver_rhs27" localSheetId="1" hidden="1">binary</definedName>
    <definedName name="solver_rhs27" localSheetId="2" hidden="1">binary</definedName>
    <definedName name="solver_rhs27" hidden="1">binary</definedName>
    <definedName name="solver_rhs28" localSheetId="0" hidden="1">binary</definedName>
    <definedName name="solver_rhs28" localSheetId="1" hidden="1">binary</definedName>
    <definedName name="solver_rhs28" localSheetId="2" hidden="1">binary</definedName>
    <definedName name="solver_rhs28" hidden="1">binary</definedName>
    <definedName name="solver_rhs29" localSheetId="0" hidden="1">binary</definedName>
    <definedName name="solver_rhs29" localSheetId="1" hidden="1">binary</definedName>
    <definedName name="solver_rhs29" localSheetId="2" hidden="1">binary</definedName>
    <definedName name="solver_rhs29" hidden="1">binary</definedName>
    <definedName name="solver_rhs3" localSheetId="0" hidden="1">binary</definedName>
    <definedName name="solver_rhs3" localSheetId="1" hidden="1">binary</definedName>
    <definedName name="solver_rhs3" localSheetId="2" hidden="1">binary</definedName>
    <definedName name="solver_rhs3" hidden="1">binary</definedName>
    <definedName name="solver_rhs30" localSheetId="0" hidden="1">binary</definedName>
    <definedName name="solver_rhs30" localSheetId="1" hidden="1">binary</definedName>
    <definedName name="solver_rhs30" localSheetId="2" hidden="1">binary</definedName>
    <definedName name="solver_rhs30" hidden="1">binary</definedName>
    <definedName name="solver_rhs31" localSheetId="0" hidden="1">binary</definedName>
    <definedName name="solver_rhs31" localSheetId="1" hidden="1">binary</definedName>
    <definedName name="solver_rhs31" localSheetId="2" hidden="1">binary</definedName>
    <definedName name="solver_rhs31" hidden="1">binary</definedName>
    <definedName name="solver_rhs32" localSheetId="0" hidden="1">binary</definedName>
    <definedName name="solver_rhs32" localSheetId="1" hidden="1">binary</definedName>
    <definedName name="solver_rhs32" localSheetId="2" hidden="1">binary</definedName>
    <definedName name="solver_rhs32" hidden="1">binary</definedName>
    <definedName name="solver_rhs33" localSheetId="0" hidden="1">binary</definedName>
    <definedName name="solver_rhs33" localSheetId="1" hidden="1">binary</definedName>
    <definedName name="solver_rhs33" localSheetId="2" hidden="1">binary</definedName>
    <definedName name="solver_rhs33" hidden="1">binary</definedName>
    <definedName name="solver_rhs34" localSheetId="0" hidden="1">binary</definedName>
    <definedName name="solver_rhs34" localSheetId="1" hidden="1">binary</definedName>
    <definedName name="solver_rhs34" localSheetId="2" hidden="1">binary</definedName>
    <definedName name="solver_rhs34" hidden="1">binary</definedName>
    <definedName name="solver_rhs35" localSheetId="0" hidden="1">binary</definedName>
    <definedName name="solver_rhs35" localSheetId="1" hidden="1">binary</definedName>
    <definedName name="solver_rhs35" localSheetId="2" hidden="1">binary</definedName>
    <definedName name="solver_rhs35" hidden="1">binary</definedName>
    <definedName name="solver_rhs36" localSheetId="0" hidden="1">binary</definedName>
    <definedName name="solver_rhs36" localSheetId="1" hidden="1">binary</definedName>
    <definedName name="solver_rhs36" localSheetId="2" hidden="1">binary</definedName>
    <definedName name="solver_rhs36" hidden="1">binary</definedName>
    <definedName name="solver_rhs37" localSheetId="0" hidden="1">binary</definedName>
    <definedName name="solver_rhs37" localSheetId="1" hidden="1">binary</definedName>
    <definedName name="solver_rhs37" localSheetId="2" hidden="1">binary</definedName>
    <definedName name="solver_rhs37" hidden="1">binary</definedName>
    <definedName name="solver_rhs38" localSheetId="0" hidden="1">binary</definedName>
    <definedName name="solver_rhs38" localSheetId="1" hidden="1">binary</definedName>
    <definedName name="solver_rhs38" localSheetId="2" hidden="1">binary</definedName>
    <definedName name="solver_rhs38" hidden="1">binary</definedName>
    <definedName name="solver_rhs39" localSheetId="0" hidden="1">binary</definedName>
    <definedName name="solver_rhs39" localSheetId="1" hidden="1">binary</definedName>
    <definedName name="solver_rhs39" localSheetId="2" hidden="1">binary</definedName>
    <definedName name="solver_rhs39" hidden="1">binary</definedName>
    <definedName name="solver_rhs4" localSheetId="0" hidden="1">binary</definedName>
    <definedName name="solver_rhs4" localSheetId="1" hidden="1">binary</definedName>
    <definedName name="solver_rhs4" localSheetId="2" hidden="1">binary</definedName>
    <definedName name="solver_rhs4" hidden="1">binary</definedName>
    <definedName name="solver_rhs40" localSheetId="0" hidden="1">binary</definedName>
    <definedName name="solver_rhs40" localSheetId="1" hidden="1">binary</definedName>
    <definedName name="solver_rhs40" localSheetId="2" hidden="1">binary</definedName>
    <definedName name="solver_rhs40" hidden="1">binary</definedName>
    <definedName name="solver_rhs41" localSheetId="0" hidden="1">binary</definedName>
    <definedName name="solver_rhs41" localSheetId="1" hidden="1">binary</definedName>
    <definedName name="solver_rhs41" localSheetId="2" hidden="1">binary</definedName>
    <definedName name="solver_rhs41" hidden="1">binary</definedName>
    <definedName name="solver_rhs42" localSheetId="0" hidden="1">binary</definedName>
    <definedName name="solver_rhs42" localSheetId="1" hidden="1">binary</definedName>
    <definedName name="solver_rhs42" localSheetId="2" hidden="1">binary</definedName>
    <definedName name="solver_rhs42" hidden="1">binary</definedName>
    <definedName name="solver_rhs43" localSheetId="0" hidden="1">binary</definedName>
    <definedName name="solver_rhs43" localSheetId="1" hidden="1">binary</definedName>
    <definedName name="solver_rhs43" localSheetId="2" hidden="1">binary</definedName>
    <definedName name="solver_rhs43" hidden="1">binary</definedName>
    <definedName name="solver_rhs44" localSheetId="0" hidden="1">binary</definedName>
    <definedName name="solver_rhs44" localSheetId="1" hidden="1">binary</definedName>
    <definedName name="solver_rhs44" localSheetId="2" hidden="1">binary</definedName>
    <definedName name="solver_rhs44" hidden="1">binary</definedName>
    <definedName name="solver_rhs45" hidden="1">#REF!</definedName>
    <definedName name="solver_rhs46" localSheetId="0" hidden="1">binary</definedName>
    <definedName name="solver_rhs46" localSheetId="1" hidden="1">binary</definedName>
    <definedName name="solver_rhs46" localSheetId="2" hidden="1">binary</definedName>
    <definedName name="solver_rhs46" hidden="1">binary</definedName>
    <definedName name="solver_rhs47" localSheetId="0" hidden="1">binary</definedName>
    <definedName name="solver_rhs47" localSheetId="1" hidden="1">binary</definedName>
    <definedName name="solver_rhs47" localSheetId="2" hidden="1">binary</definedName>
    <definedName name="solver_rhs47" hidden="1">binary</definedName>
    <definedName name="solver_rhs48" localSheetId="0" hidden="1">binary</definedName>
    <definedName name="solver_rhs48" localSheetId="1" hidden="1">binary</definedName>
    <definedName name="solver_rhs48" localSheetId="2" hidden="1">binary</definedName>
    <definedName name="solver_rhs48" hidden="1">binary</definedName>
    <definedName name="solver_rhs49" localSheetId="0" hidden="1">binary</definedName>
    <definedName name="solver_rhs49" localSheetId="1" hidden="1">binary</definedName>
    <definedName name="solver_rhs49" localSheetId="2" hidden="1">binary</definedName>
    <definedName name="solver_rhs49" hidden="1">binary</definedName>
    <definedName name="solver_rhs5" localSheetId="0" hidden="1">binary</definedName>
    <definedName name="solver_rhs5" localSheetId="1" hidden="1">binary</definedName>
    <definedName name="solver_rhs5" localSheetId="2" hidden="1">binary</definedName>
    <definedName name="solver_rhs5" hidden="1">binary</definedName>
    <definedName name="solver_rhs50" localSheetId="0" hidden="1">binary</definedName>
    <definedName name="solver_rhs50" localSheetId="1" hidden="1">binary</definedName>
    <definedName name="solver_rhs50" localSheetId="2" hidden="1">binary</definedName>
    <definedName name="solver_rhs50" hidden="1">binary</definedName>
    <definedName name="solver_rhs51" localSheetId="0" hidden="1">binary</definedName>
    <definedName name="solver_rhs51" localSheetId="1" hidden="1">binary</definedName>
    <definedName name="solver_rhs51" localSheetId="2" hidden="1">binary</definedName>
    <definedName name="solver_rhs51" hidden="1">binary</definedName>
    <definedName name="solver_rhs52" localSheetId="0" hidden="1">binary</definedName>
    <definedName name="solver_rhs52" localSheetId="1" hidden="1">binary</definedName>
    <definedName name="solver_rhs52" localSheetId="2" hidden="1">binary</definedName>
    <definedName name="solver_rhs52" hidden="1">binary</definedName>
    <definedName name="solver_rhs53" localSheetId="0" hidden="1">binary</definedName>
    <definedName name="solver_rhs53" localSheetId="1" hidden="1">binary</definedName>
    <definedName name="solver_rhs53" localSheetId="2" hidden="1">binary</definedName>
    <definedName name="solver_rhs53" hidden="1">binary</definedName>
    <definedName name="solver_rhs54" localSheetId="0" hidden="1">binary</definedName>
    <definedName name="solver_rhs54" localSheetId="1" hidden="1">binary</definedName>
    <definedName name="solver_rhs54" localSheetId="2" hidden="1">binary</definedName>
    <definedName name="solver_rhs54" hidden="1">binary</definedName>
    <definedName name="solver_rhs55" localSheetId="0" hidden="1">binary</definedName>
    <definedName name="solver_rhs55" localSheetId="1" hidden="1">binary</definedName>
    <definedName name="solver_rhs55" localSheetId="2" hidden="1">binary</definedName>
    <definedName name="solver_rhs55" hidden="1">binary</definedName>
    <definedName name="solver_rhs56" localSheetId="0" hidden="1">binary</definedName>
    <definedName name="solver_rhs56" localSheetId="1" hidden="1">binary</definedName>
    <definedName name="solver_rhs56" localSheetId="2" hidden="1">binary</definedName>
    <definedName name="solver_rhs56" hidden="1">binary</definedName>
    <definedName name="solver_rhs57" localSheetId="0" hidden="1">binary</definedName>
    <definedName name="solver_rhs57" localSheetId="1" hidden="1">binary</definedName>
    <definedName name="solver_rhs57" localSheetId="2" hidden="1">binary</definedName>
    <definedName name="solver_rhs57" hidden="1">binary</definedName>
    <definedName name="solver_rhs58" localSheetId="0" hidden="1">binary</definedName>
    <definedName name="solver_rhs58" localSheetId="1" hidden="1">binary</definedName>
    <definedName name="solver_rhs58" localSheetId="2" hidden="1">binary</definedName>
    <definedName name="solver_rhs58" hidden="1">binary</definedName>
    <definedName name="solver_rhs59" localSheetId="0" hidden="1">binary</definedName>
    <definedName name="solver_rhs59" localSheetId="1" hidden="1">binary</definedName>
    <definedName name="solver_rhs59" localSheetId="2" hidden="1">binary</definedName>
    <definedName name="solver_rhs59" hidden="1">binary</definedName>
    <definedName name="solver_rhs6" localSheetId="0" hidden="1">binary</definedName>
    <definedName name="solver_rhs6" localSheetId="1" hidden="1">binary</definedName>
    <definedName name="solver_rhs6" localSheetId="2" hidden="1">binary</definedName>
    <definedName name="solver_rhs6" hidden="1">binary</definedName>
    <definedName name="solver_rhs60" localSheetId="0" hidden="1">binary</definedName>
    <definedName name="solver_rhs60" localSheetId="1" hidden="1">binary</definedName>
    <definedName name="solver_rhs60" localSheetId="2" hidden="1">binary</definedName>
    <definedName name="solver_rhs60" hidden="1">binary</definedName>
    <definedName name="solver_rhs61" localSheetId="0" hidden="1">binary</definedName>
    <definedName name="solver_rhs61" localSheetId="1" hidden="1">binary</definedName>
    <definedName name="solver_rhs61" localSheetId="2" hidden="1">binary</definedName>
    <definedName name="solver_rhs61" hidden="1">binary</definedName>
    <definedName name="solver_rhs62" localSheetId="0" hidden="1">binary</definedName>
    <definedName name="solver_rhs62" localSheetId="1" hidden="1">binary</definedName>
    <definedName name="solver_rhs62" localSheetId="2" hidden="1">binary</definedName>
    <definedName name="solver_rhs62" hidden="1">binary</definedName>
    <definedName name="solver_rhs63" localSheetId="0" hidden="1">binary</definedName>
    <definedName name="solver_rhs63" localSheetId="1" hidden="1">binary</definedName>
    <definedName name="solver_rhs63" localSheetId="2" hidden="1">binary</definedName>
    <definedName name="solver_rhs63" hidden="1">binary</definedName>
    <definedName name="solver_rhs64" localSheetId="0" hidden="1">binary</definedName>
    <definedName name="solver_rhs64" localSheetId="1" hidden="1">binary</definedName>
    <definedName name="solver_rhs64" localSheetId="2" hidden="1">binary</definedName>
    <definedName name="solver_rhs64" hidden="1">binary</definedName>
    <definedName name="solver_rhs65" localSheetId="0" hidden="1">binary</definedName>
    <definedName name="solver_rhs65" localSheetId="1" hidden="1">binary</definedName>
    <definedName name="solver_rhs65" localSheetId="2" hidden="1">binary</definedName>
    <definedName name="solver_rhs65" hidden="1">binary</definedName>
    <definedName name="solver_rhs66" localSheetId="0" hidden="1">binary</definedName>
    <definedName name="solver_rhs66" localSheetId="1" hidden="1">binary</definedName>
    <definedName name="solver_rhs66" localSheetId="2" hidden="1">binary</definedName>
    <definedName name="solver_rhs66" hidden="1">binary</definedName>
    <definedName name="solver_rhs67" hidden="1">#REF!</definedName>
    <definedName name="solver_rhs68" localSheetId="0" hidden="1">binary</definedName>
    <definedName name="solver_rhs68" localSheetId="1" hidden="1">binary</definedName>
    <definedName name="solver_rhs68" localSheetId="2" hidden="1">binary</definedName>
    <definedName name="solver_rhs68" hidden="1">binary</definedName>
    <definedName name="solver_rhs69" localSheetId="0" hidden="1">binary</definedName>
    <definedName name="solver_rhs69" localSheetId="1" hidden="1">binary</definedName>
    <definedName name="solver_rhs69" localSheetId="2" hidden="1">binary</definedName>
    <definedName name="solver_rhs69" hidden="1">binary</definedName>
    <definedName name="solver_rhs7" localSheetId="0" hidden="1">binary</definedName>
    <definedName name="solver_rhs7" localSheetId="1" hidden="1">binary</definedName>
    <definedName name="solver_rhs7" localSheetId="2" hidden="1">binary</definedName>
    <definedName name="solver_rhs7" hidden="1">binary</definedName>
    <definedName name="solver_rhs70" localSheetId="0" hidden="1">binary</definedName>
    <definedName name="solver_rhs70" localSheetId="1" hidden="1">binary</definedName>
    <definedName name="solver_rhs70" localSheetId="2" hidden="1">binary</definedName>
    <definedName name="solver_rhs70" hidden="1">binary</definedName>
    <definedName name="solver_rhs71" localSheetId="0" hidden="1">binary</definedName>
    <definedName name="solver_rhs71" localSheetId="1" hidden="1">binary</definedName>
    <definedName name="solver_rhs71" localSheetId="2" hidden="1">binary</definedName>
    <definedName name="solver_rhs71" hidden="1">binary</definedName>
    <definedName name="solver_rhs72" localSheetId="0" hidden="1">binary</definedName>
    <definedName name="solver_rhs72" localSheetId="1" hidden="1">binary</definedName>
    <definedName name="solver_rhs72" localSheetId="2" hidden="1">binary</definedName>
    <definedName name="solver_rhs72" hidden="1">binary</definedName>
    <definedName name="solver_rhs73" localSheetId="0" hidden="1">binary</definedName>
    <definedName name="solver_rhs73" localSheetId="1" hidden="1">binary</definedName>
    <definedName name="solver_rhs73" localSheetId="2" hidden="1">binary</definedName>
    <definedName name="solver_rhs73" hidden="1">binary</definedName>
    <definedName name="solver_rhs74" localSheetId="0" hidden="1">binary</definedName>
    <definedName name="solver_rhs74" localSheetId="1" hidden="1">binary</definedName>
    <definedName name="solver_rhs74" localSheetId="2" hidden="1">binary</definedName>
    <definedName name="solver_rhs74" hidden="1">binary</definedName>
    <definedName name="solver_rhs75" localSheetId="0" hidden="1">binary</definedName>
    <definedName name="solver_rhs75" localSheetId="1" hidden="1">binary</definedName>
    <definedName name="solver_rhs75" localSheetId="2" hidden="1">binary</definedName>
    <definedName name="solver_rhs75" hidden="1">binary</definedName>
    <definedName name="solver_rhs76" localSheetId="0" hidden="1">binary</definedName>
    <definedName name="solver_rhs76" localSheetId="1" hidden="1">binary</definedName>
    <definedName name="solver_rhs76" localSheetId="2" hidden="1">binary</definedName>
    <definedName name="solver_rhs76" hidden="1">binary</definedName>
    <definedName name="solver_rhs77" localSheetId="0" hidden="1">binary</definedName>
    <definedName name="solver_rhs77" localSheetId="1" hidden="1">binary</definedName>
    <definedName name="solver_rhs77" localSheetId="2" hidden="1">binary</definedName>
    <definedName name="solver_rhs77" hidden="1">binary</definedName>
    <definedName name="solver_rhs78" localSheetId="0" hidden="1">binary</definedName>
    <definedName name="solver_rhs78" localSheetId="1" hidden="1">binary</definedName>
    <definedName name="solver_rhs78" localSheetId="2" hidden="1">binary</definedName>
    <definedName name="solver_rhs78" hidden="1">binary</definedName>
    <definedName name="solver_rhs79" localSheetId="0" hidden="1">binary</definedName>
    <definedName name="solver_rhs79" localSheetId="1" hidden="1">binary</definedName>
    <definedName name="solver_rhs79" localSheetId="2" hidden="1">binary</definedName>
    <definedName name="solver_rhs79" hidden="1">binary</definedName>
    <definedName name="solver_rhs8" localSheetId="0" hidden="1">binary</definedName>
    <definedName name="solver_rhs8" localSheetId="1" hidden="1">binary</definedName>
    <definedName name="solver_rhs8" localSheetId="2" hidden="1">binary</definedName>
    <definedName name="solver_rhs8" hidden="1">binary</definedName>
    <definedName name="solver_rhs80" localSheetId="0" hidden="1">binary</definedName>
    <definedName name="solver_rhs80" localSheetId="1" hidden="1">binary</definedName>
    <definedName name="solver_rhs80" localSheetId="2" hidden="1">binary</definedName>
    <definedName name="solver_rhs80" hidden="1">binary</definedName>
    <definedName name="solver_rhs81" localSheetId="0" hidden="1">binary</definedName>
    <definedName name="solver_rhs81" localSheetId="1" hidden="1">binary</definedName>
    <definedName name="solver_rhs81" localSheetId="2" hidden="1">binary</definedName>
    <definedName name="solver_rhs81" hidden="1">binary</definedName>
    <definedName name="solver_rhs82" localSheetId="0" hidden="1">binary</definedName>
    <definedName name="solver_rhs82" localSheetId="1" hidden="1">binary</definedName>
    <definedName name="solver_rhs82" localSheetId="2" hidden="1">binary</definedName>
    <definedName name="solver_rhs82" hidden="1">binary</definedName>
    <definedName name="solver_rhs83" localSheetId="0" hidden="1">binary</definedName>
    <definedName name="solver_rhs83" localSheetId="1" hidden="1">binary</definedName>
    <definedName name="solver_rhs83" localSheetId="2" hidden="1">binary</definedName>
    <definedName name="solver_rhs83" hidden="1">binary</definedName>
    <definedName name="solver_rhs84" localSheetId="0" hidden="1">binary</definedName>
    <definedName name="solver_rhs84" localSheetId="1" hidden="1">binary</definedName>
    <definedName name="solver_rhs84" localSheetId="2" hidden="1">binary</definedName>
    <definedName name="solver_rhs84" hidden="1">binary</definedName>
    <definedName name="solver_rhs85" localSheetId="0" hidden="1">binary</definedName>
    <definedName name="solver_rhs85" localSheetId="1" hidden="1">binary</definedName>
    <definedName name="solver_rhs85" localSheetId="2" hidden="1">binary</definedName>
    <definedName name="solver_rhs85" hidden="1">binary</definedName>
    <definedName name="solver_rhs86" localSheetId="0" hidden="1">binary</definedName>
    <definedName name="solver_rhs86" localSheetId="1" hidden="1">binary</definedName>
    <definedName name="solver_rhs86" localSheetId="2" hidden="1">binary</definedName>
    <definedName name="solver_rhs86" hidden="1">binary</definedName>
    <definedName name="solver_rhs87" localSheetId="0" hidden="1">binary</definedName>
    <definedName name="solver_rhs87" localSheetId="1" hidden="1">binary</definedName>
    <definedName name="solver_rhs87" localSheetId="2" hidden="1">binary</definedName>
    <definedName name="solver_rhs87" hidden="1">binary</definedName>
    <definedName name="solver_rhs88" localSheetId="0" hidden="1">binary</definedName>
    <definedName name="solver_rhs88" localSheetId="1" hidden="1">binary</definedName>
    <definedName name="solver_rhs88" localSheetId="2" hidden="1">binary</definedName>
    <definedName name="solver_rhs88" hidden="1">binary</definedName>
    <definedName name="solver_rhs9" localSheetId="0" hidden="1">binary</definedName>
    <definedName name="solver_rhs9" localSheetId="1" hidden="1">binary</definedName>
    <definedName name="solver_rhs9" localSheetId="2" hidden="1">binary</definedName>
    <definedName name="solver_rhs9" hidden="1">binary</definedName>
    <definedName name="solver_scl" hidden="1">2</definedName>
    <definedName name="solver_sho" hidden="1">2</definedName>
    <definedName name="solver_tim" hidden="1">100</definedName>
    <definedName name="solver_tmp">0.15</definedName>
    <definedName name="solver_tol" hidden="1">0.05</definedName>
    <definedName name="solver_typ" hidden="1">3</definedName>
    <definedName name="solver_val" hidden="1">0.6</definedName>
    <definedName name="somerthimgh" localSheetId="6">#REF!</definedName>
    <definedName name="somerthimgh" localSheetId="5">#REF!</definedName>
    <definedName name="somerthimgh" localSheetId="3">#REF!</definedName>
    <definedName name="somerthimgh" localSheetId="4">#REF!</definedName>
    <definedName name="somerthimgh">#REF!</definedName>
    <definedName name="Sort2" hidden="1">#REF!</definedName>
    <definedName name="SOURCE">#REF!</definedName>
    <definedName name="SourceInfo">#REF!</definedName>
    <definedName name="SP_1">'[133]Bid Data Sheet'!$A$93:$B$93</definedName>
    <definedName name="SP_10">'[133]Bid Data Sheet'!$A$102:$B$102</definedName>
    <definedName name="SP_11">'[133]Bid Data Sheet'!$A$103:$B$103</definedName>
    <definedName name="SP_12">'[133]Bid Data Sheet'!$A$104:$B$104</definedName>
    <definedName name="SP_13">'[133]Bid Data Sheet'!$A$105:$B$105</definedName>
    <definedName name="SP_14">'[133]Bid Data Sheet'!$A$106:$B$106</definedName>
    <definedName name="SP_15">'[133]Bid Data Sheet'!$A$107:$B$107</definedName>
    <definedName name="SP_16">'[133]Bid Data Sheet'!$A$108:$B$108</definedName>
    <definedName name="SP_17">'[133]Bid Data Sheet'!$A$109:$B$109</definedName>
    <definedName name="SP_18">'[133]Bid Data Sheet'!$A$110:$B$110</definedName>
    <definedName name="SP_19">'[133]Bid Data Sheet'!$A$111:$B$111</definedName>
    <definedName name="SP_2">'[133]Bid Data Sheet'!$A$94:$B$94</definedName>
    <definedName name="SP_20">'[133]Bid Data Sheet'!$A$112:$B$112</definedName>
    <definedName name="SP_21">'[133]Bid Data Sheet'!$A$113:$B$113</definedName>
    <definedName name="SP_22">'[133]Bid Data Sheet'!$A$114:$B$114</definedName>
    <definedName name="SP_23">'[133]Bid Data Sheet'!$A$115:$B$115</definedName>
    <definedName name="SP_24">'[133]Bid Data Sheet'!$A$116:$B$116</definedName>
    <definedName name="SP_25">'[133]Bid Data Sheet'!$A$117:$B$117</definedName>
    <definedName name="SP_26">'[133]Bid Data Sheet'!$A$118:$B$118</definedName>
    <definedName name="SP_27">'[133]Bid Data Sheet'!$A$119:$B$119</definedName>
    <definedName name="SP_28">'[133]Bid Data Sheet'!$A$120:$B$120</definedName>
    <definedName name="SP_29">'[133]Bid Data Sheet'!$A$121:$B$121</definedName>
    <definedName name="SP_3">'[133]Bid Data Sheet'!$A$95:$B$95</definedName>
    <definedName name="SP_30">'[133]Bid Data Sheet'!$A$122:$B$122</definedName>
    <definedName name="SP_31">'[133]Bid Data Sheet'!$A$123:$B$123</definedName>
    <definedName name="SP_32">'[133]Bid Data Sheet'!$A$124:$B$124</definedName>
    <definedName name="SP_33">'[133]Bid Data Sheet'!$A$125:$B$125</definedName>
    <definedName name="SP_34">'[133]Bid Data Sheet'!$A$126:$B$126</definedName>
    <definedName name="SP_35">'[133]Bid Data Sheet'!$A$127:$B$127</definedName>
    <definedName name="SP_36">'[133]Bid Data Sheet'!$A$128:$B$128</definedName>
    <definedName name="SP_37">'[133]Bid Data Sheet'!$A$129:$B$129</definedName>
    <definedName name="SP_38">'[133]Bid Data Sheet'!$A$130:$B$130</definedName>
    <definedName name="SP_39">'[133]Bid Data Sheet'!$A$130:$B$130</definedName>
    <definedName name="SP_4">'[133]Bid Data Sheet'!$A$96:$B$96</definedName>
    <definedName name="SP_40">'[133]Bid Data Sheet'!$A$132:$B$132</definedName>
    <definedName name="SP_5">'[133]Bid Data Sheet'!$A$97:$B$97</definedName>
    <definedName name="SP_6">'[133]Bid Data Sheet'!$A$98:$B$98</definedName>
    <definedName name="SP_7">'[133]Bid Data Sheet'!$A$99:$B$99</definedName>
    <definedName name="SP_8">'[133]Bid Data Sheet'!$A$100:$B$100</definedName>
    <definedName name="SP_9">'[133]Bid Data Sheet'!$A$101:$B$101</definedName>
    <definedName name="SPEC_PARAMETER_INDEX" comment="Index on PARAMETER field in SPEC_PARAMETER_TABLE" localSheetId="5">'[143]Data Lists'!$M$20:$M$66</definedName>
    <definedName name="SPEC_PARAMETER_INDEX" comment="Index on PARAMETER field in SPEC_PARAMETER_TABLE" localSheetId="3">'[143]Data Lists'!$M$20:$M$66</definedName>
    <definedName name="SPEC_PARAMETER_INDEX" comment="Index on PARAMETER field in SPEC_PARAMETER_TABLE" localSheetId="4">'[143]Data Lists'!$M$20:$M$66</definedName>
    <definedName name="SPEC_PARAMETER_INDEX" comment="Index on PARAMETER field in SPEC_PARAMETER_TABLE">'[144]Data Lists'!$M$20:$M$66</definedName>
    <definedName name="SPEC_PARAMETER_TABLE" comment="Table that contains the specification paramters (fields from SPEC_TABLE) and the row number in SPEC_TABLE for that parameter." localSheetId="5">'[143]Data Lists'!$M$20:$N$66</definedName>
    <definedName name="SPEC_PARAMETER_TABLE" comment="Table that contains the specification paramters (fields from SPEC_TABLE) and the row number in SPEC_TABLE for that parameter." localSheetId="3">'[143]Data Lists'!$M$20:$N$66</definedName>
    <definedName name="SPEC_PARAMETER_TABLE" comment="Table that contains the specification paramters (fields from SPEC_TABLE) and the row number in SPEC_TABLE for that parameter." localSheetId="4">'[143]Data Lists'!$M$20:$N$66</definedName>
    <definedName name="SPEC_PARAMETER_TABLE" comment="Table that contains the specification paramters (fields from SPEC_TABLE) and the row number in SPEC_TABLE for that parameter.">'[144]Data Lists'!$M$20:$N$66</definedName>
    <definedName name="SPEC_TABLE" comment="Table that holds the specifications for all models" localSheetId="5">[143]Specifications!$D$6:$FE$52</definedName>
    <definedName name="SPEC_TABLE" comment="Table that holds the specifications for all models" localSheetId="3">[143]Specifications!$D$6:$FE$52</definedName>
    <definedName name="SPEC_TABLE" comment="Table that holds the specifications for all models" localSheetId="4">[143]Specifications!$D$6:$FE$52</definedName>
    <definedName name="SPEC_TABLE" comment="Table that holds the specifications for all models">[144]Specifications!$D$6:$FE$52</definedName>
    <definedName name="SPEC_TABLE_MODEL_ROW" comment="Row in SPEC_TABLE that contains the models" localSheetId="5">[143]Specifications!$D$1:$FE$1</definedName>
    <definedName name="SPEC_TABLE_MODEL_ROW" comment="Row in SPEC_TABLE that contains the models" localSheetId="3">[143]Specifications!$D$1:$FE$1</definedName>
    <definedName name="SPEC_TABLE_MODEL_ROW" comment="Row in SPEC_TABLE that contains the models" localSheetId="4">[143]Specifications!$D$1:$FE$1</definedName>
    <definedName name="SPEC_TABLE_MODEL_ROW" comment="Row in SPEC_TABLE that contains the models">[144]Specifications!$D$1:$FE$1</definedName>
    <definedName name="SPEC_TABLE_PARAMETER_NAME_LIST" localSheetId="5">[143]Specifications!$B$6:$B$52</definedName>
    <definedName name="SPEC_TABLE_PARAMETER_NAME_LIST" localSheetId="3">[143]Specifications!$B$6:$B$52</definedName>
    <definedName name="SPEC_TABLE_PARAMETER_NAME_LIST" localSheetId="4">[143]Specifications!$B$6:$B$52</definedName>
    <definedName name="SPEC_TABLE_PARAMETER_NAME_LIST">[144]Specifications!$B$6:$B$52</definedName>
    <definedName name="SpecialPrice" hidden="1">#REF!</definedName>
    <definedName name="SPM" hidden="1">{#N/A,#N/A,FALSE,"Cashflow Analysis";#N/A,#N/A,FALSE,"Sensitivity Analysis";#N/A,#N/A,FALSE,"PV";#N/A,#N/A,FALSE,"Pro Forma"}</definedName>
    <definedName name="SPM.2" hidden="1">{#N/A,#N/A,FALSE,"Cashflow Analysis";#N/A,#N/A,FALSE,"Sensitivity Analysis";#N/A,#N/A,FALSE,"PV";#N/A,#N/A,FALSE,"Pro Forma"}</definedName>
    <definedName name="sprdmth">#REF!</definedName>
    <definedName name="sprdmth1">#REF!</definedName>
    <definedName name="sprdmth2">#REF!</definedName>
    <definedName name="SpreadsheetBuilder_1" hidden="1">#REF!</definedName>
    <definedName name="SpreadsheetBuilder_2" hidden="1">#REF!</definedName>
    <definedName name="SpreadsheetBuilder_5" hidden="1">[285]IFERC!#REF!</definedName>
    <definedName name="spyder">'[207]LH Pricing'!$K$32:$L$33</definedName>
    <definedName name="sq" hidden="1">{"Acq_matrix",#N/A,FALSE,"Acquisition Matrix"}</definedName>
    <definedName name="SRB">#REF!</definedName>
    <definedName name="SRSUB">#REF!</definedName>
    <definedName name="SS">#REF!</definedName>
    <definedName name="sss" hidden="1">{#N/A,#N/A,TRUE,"Cover";#N/A,#N/A,TRUE,"WNRX Topline";#N/A,#N/A,TRUE,"WTRX Topline";#N/A,#N/A,TRUE,"CEDAX NRx";#N/A,#N/A,TRUE,"Key NRX";#N/A,#N/A,TRUE,"Key TRX"}</definedName>
    <definedName name="ssss" hidden="1">{"qchm_dcf",#N/A,FALSE,"QCHMDCF2";"qchm_terminal",#N/A,FALSE,"QCHMDCF2"}</definedName>
    <definedName name="ssssss" hidden="1">{#N/A,#N/A,FALSE,"Assessment";#N/A,#N/A,FALSE,"Staffing";#N/A,#N/A,FALSE,"Hires";#N/A,#N/A,FALSE,"Assumptions"}</definedName>
    <definedName name="ST_Charge">#REF!</definedName>
    <definedName name="ST_Count">#REF!</definedName>
    <definedName name="ST_Count2">#REF!</definedName>
    <definedName name="ST_Price">#REF!</definedName>
    <definedName name="ST_Season">#REF!</definedName>
    <definedName name="staffing2" hidden="1">{#N/A,#N/A,FALSE,"Assessment";#N/A,#N/A,FALSE,"Staffing";#N/A,#N/A,FALSE,"Hires";#N/A,#N/A,FALSE,"Assumptions"}</definedName>
    <definedName name="Staffing3" hidden="1">{#N/A,#N/A,FALSE,"Assessment";#N/A,#N/A,FALSE,"Staffing";#N/A,#N/A,FALSE,"Hires";#N/A,#N/A,FALSE,"Assumptions"}</definedName>
    <definedName name="START_ENDDATES">[137]References!$U$2:$U$40</definedName>
    <definedName name="Start_Month" localSheetId="5">'[143]Schedule of Values Lookups'!$B$4:$B$75</definedName>
    <definedName name="Start_Month" localSheetId="3">'[143]Schedule of Values Lookups'!$B$4:$B$75</definedName>
    <definedName name="Start_Month" localSheetId="4">'[143]Schedule of Values Lookups'!$B$4:$B$75</definedName>
    <definedName name="Start_Month">'[144]Schedule of Values Lookups'!$B$4:$B$75</definedName>
    <definedName name="StartDate">[198]calcs!$D$28</definedName>
    <definedName name="StartDateWindow">[198]calcs!$D$25</definedName>
    <definedName name="STATE">[137]References!$L$2:$L$3</definedName>
    <definedName name="STD" localSheetId="0">#REF!</definedName>
    <definedName name="STD" localSheetId="1">#REF!</definedName>
    <definedName name="STD">#REF!</definedName>
    <definedName name="Stock">#REF!</definedName>
    <definedName name="storeTypeLookup">#REF!</definedName>
    <definedName name="STRATEGY">[137]References!$S$2:$S$11</definedName>
    <definedName name="stub">[211]Control!$V$17</definedName>
    <definedName name="SubDepartment">#REF!</definedName>
    <definedName name="SubDeptDisplayName">#REF!</definedName>
    <definedName name="subheader">[230]inputs!$C$5</definedName>
    <definedName name="SubMenu1" hidden="1">#REF!</definedName>
    <definedName name="SubMenu2" hidden="1">#REF!</definedName>
    <definedName name="SubMenu3" hidden="1">#REF!</definedName>
    <definedName name="SubMenu4" hidden="1">#REF!</definedName>
    <definedName name="SubMenu5" hidden="1">#REF!</definedName>
    <definedName name="SubMenu6" hidden="1">#REF!</definedName>
    <definedName name="SubRet.Range">'[286]Subs &amp; Churn Pull'!$C$1:$BR$112</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idy" hidden="1">{#N/A,#N/A,FALSE,"Sheet1"}</definedName>
    <definedName name="Substitutive_Tax">[48]Assumptions!$D$20</definedName>
    <definedName name="suck" hidden="1">'[27]Sales 2003'!#REF!</definedName>
    <definedName name="sucker" hidden="1">'[27]Sales 2003'!#REF!</definedName>
    <definedName name="suirate">#REF!</definedName>
    <definedName name="SUMMARY_BOOK" hidden="1">{"page1",#N/A,FALSE,"GIRLBO";"page2",#N/A,FALSE,"GIRLBO";"page3",#N/A,FALSE,"GIRLBO";"page4",#N/A,FALSE,"GIRLBO";"page5",#N/A,FALSE,"GIRLBO"}</definedName>
    <definedName name="Summary_Par_ASV_Jan02_Jun05">#REF!</definedName>
    <definedName name="Summary_y5">#REF!</definedName>
    <definedName name="Summary_yr1">#REF!</definedName>
    <definedName name="Summary_yr2">#REF!</definedName>
    <definedName name="Summary_yr3">#REF!</definedName>
    <definedName name="Summary_yr4">#REF!</definedName>
    <definedName name="Summary_yrtotal">#REF!</definedName>
    <definedName name="SummaryCurrency">#REF!</definedName>
    <definedName name="Superintendency_Tax">[48]Assumptions!$D$13</definedName>
    <definedName name="SV_AUTO_CONN_CATALOG" hidden="1">"013"</definedName>
    <definedName name="SV_AUTO_CONN_SERVER" hidden="1">"\\ddp-db\MAS 200\Version4\MAS90"</definedName>
    <definedName name="SV_ENCPT_AUTO_CONN_PASSWORD" hidden="1">"083096084083070116098118105104120113110106111100115"</definedName>
    <definedName name="SV_ENCPT_AUTO_CONN_USER" hidden="1">"095094088070084105111098119103108118111119"</definedName>
    <definedName name="SV_ENCPT_LOGON_PWD" hidden="1">"078104085088070"</definedName>
    <definedName name="SV_ENCPT_LOGON_USER" hidden="1">"095094088070084084080096087083073084"</definedName>
    <definedName name="svcscop">#REF!</definedName>
    <definedName name="SWAOP">'[145]NR SW AOP'!$B$5:$X$94</definedName>
    <definedName name="swcop">#REF!</definedName>
    <definedName name="swdefde" hidden="1">{"avrev",#N/A,FALSE,"AVREV";"rates",#N/A,FALSE,"AVREV"}</definedName>
    <definedName name="swdefde_1" hidden="1">{"avrev",#N/A,FALSE,"AVREV";"rates",#N/A,FALSE,"AVREV"}</definedName>
    <definedName name="swdefde_2" hidden="1">{"avrev",#N/A,FALSE,"AVREV";"rates",#N/A,FALSE,"AVREV"}</definedName>
    <definedName name="sweep">#REF!</definedName>
    <definedName name="switch">#REF!</definedName>
    <definedName name="Swvu.DBASE." hidden="1">'[117]Jul 97'!#REF!</definedName>
    <definedName name="Swvu.DETAIL." hidden="1">'[117]Jul 97'!#REF!</definedName>
    <definedName name="Swvu.REPORT1." hidden="1">'[117]Jul 97'!#REF!</definedName>
    <definedName name="Swvu.REPORT2." hidden="1">'[117]Jul 97'!#REF!</definedName>
    <definedName name="Swvu.REPORT3." hidden="1">'[117]Jul 97'!#REF!</definedName>
    <definedName name="Swvu.REPORT4." hidden="1">'[117]Jul 97'!#REF!</definedName>
    <definedName name="sxd" localSheetId="0" hidden="1">OFFSET([164]!Data.Top.Left,1,0)</definedName>
    <definedName name="sxd" localSheetId="1" hidden="1">OFFSET([164]!Data.Top.Left,1,0)</definedName>
    <definedName name="sxd" localSheetId="2" hidden="1">OFFSET([164]!Data.Top.Left,1,0)</definedName>
    <definedName name="sxd" hidden="1">OFFSET([164]!Data.Top.Left,1,0)</definedName>
    <definedName name="syl" hidden="1">{"'TRXAllergyVolume'!$A$1:$I$47"}</definedName>
    <definedName name="t" hidden="1">{"bs",#N/A,FALSE,"SCF"}</definedName>
    <definedName name="Table">#REF!</definedName>
    <definedName name="TableName">"Dummy"</definedName>
    <definedName name="tag">#REF!</definedName>
    <definedName name="TANKERTURNRATE" hidden="1">{"PAGE 1",#N/A,FALSE,"REVENUE STATS BY COMMODITY";"PAGE 2",#N/A,FALSE,"REVENUE STATS BY COMMODITY";"PAGE 3",#N/A,FALSE,"REVENUE STATS BY COMMODITY";"PAGE 4",#N/A,FALSE,"REVENUE STATS BY COMMODITY"}</definedName>
    <definedName name="Tar_00_Loss">[48]Assumptions!$E$51</definedName>
    <definedName name="Tar_01_Loss">[48]Assumptions!$F$51</definedName>
    <definedName name="Tar_02_Loss">[48]Assumptions!$G$51</definedName>
    <definedName name="Tar_03_Loss">[48]Assumptions!$H$51</definedName>
    <definedName name="Tar_99_Loss">[48]Assumptions!$D$51</definedName>
    <definedName name="Tar_API">[48]Assumptions!$E$44</definedName>
    <definedName name="Tar_API_diff">[48]Assumptions!#REF!</definedName>
    <definedName name="Tar_CP_M1">[48]Assumptions!$O$38:$R$40</definedName>
    <definedName name="Tar_CP_M1_10">[48]Assumptions!$BH$37:$BK$40</definedName>
    <definedName name="Tar_CP_M1_11">[48]Assumptions!$BM$37:$BP$40</definedName>
    <definedName name="Tar_CP_M1_12">[48]Assumptions!$BR$37:$BU$40</definedName>
    <definedName name="Tar_CP_M1_13">[48]Assumptions!$BW$37:$BZ$40</definedName>
    <definedName name="Tar_CP_M1_14">[48]Assumptions!$CB$37:$CE$40</definedName>
    <definedName name="Tar_CP_M1_15">[48]Assumptions!$CG$37:$CJ$40</definedName>
    <definedName name="Tar_CP_M1_2">[48]Assumptions!$T$37:$W$40</definedName>
    <definedName name="Tar_CP_M1_3">[48]Assumptions!$Y$37:$AB$40</definedName>
    <definedName name="Tar_CP_M1_4">[48]Assumptions!$AD$37:$AG$40</definedName>
    <definedName name="Tar_CP_M1_5">[48]Assumptions!$AI$37:$AL$40</definedName>
    <definedName name="Tar_CP_M1_6">[48]Assumptions!$AN$37:$AQ$40</definedName>
    <definedName name="Tar_CP_M1_7">[48]Assumptions!$AS$37:$AV$40</definedName>
    <definedName name="Tar_CP_M1_8">[48]Assumptions!$AX$37:$BA$40</definedName>
    <definedName name="Tar_CP_M1_9">[48]Assumptions!$BC$37:$BF$40</definedName>
    <definedName name="Tar_CP_U">[48]Assumptions!#REF!</definedName>
    <definedName name="Tar_equity">[48]Assumptions!$E$35</definedName>
    <definedName name="Tar_Fuel_Tariff">[48]Assumptions!#REF!</definedName>
    <definedName name="Tar_Trans_Tariff">[48]Assumptions!$D$64</definedName>
    <definedName name="Tar_Undepd_Asset_Bal">[48]Assumptions!$D$57</definedName>
    <definedName name="Tar_WO_Var">[48]Assumptions!#REF!</definedName>
    <definedName name="Tar_WTI_Diff">[48]Assumptions!#REF!</definedName>
    <definedName name="Tarapoa_UOP_Bal">[48]Assumptions!$D$52</definedName>
    <definedName name="Tax">[233]DCF!$C$20</definedName>
    <definedName name="TB">OFFSET([204]A5!$A$3,1,0,COUNTA(OFFSET([204]A5!$A$3,1,0,30000,1)),12)</definedName>
    <definedName name="tbl_ProdInfo" hidden="1">#REF!</definedName>
    <definedName name="TDCost" localSheetId="2">#REF!</definedName>
    <definedName name="TDCost" localSheetId="5">#REF!</definedName>
    <definedName name="TDCost" localSheetId="3">#REF!</definedName>
    <definedName name="TDCost" localSheetId="4">#REF!</definedName>
    <definedName name="TDCost">#REF!</definedName>
    <definedName name="TDNumber" localSheetId="5">#REF!</definedName>
    <definedName name="TDNumber" localSheetId="3">#REF!</definedName>
    <definedName name="TDNumber" localSheetId="4">#REF!</definedName>
    <definedName name="TDNumber">#REF!</definedName>
    <definedName name="Tech_Case">'[48]Summary&amp;Cases'!$C$6</definedName>
    <definedName name="teee" hidden="1">{#N/A,#N/A,FALSE,"Assumptions";#N/A,#N/A,FALSE,"Volumes";#N/A,#N/A,FALSE,"Pricing";#N/A,#N/A,FALSE,"Variable Cost";#N/A,#N/A,FALSE,"Investment";#N/A,#N/A,FALSE,"Profitability";#N/A,#N/A,FALSE,"Business Comparison"}</definedName>
    <definedName name="teee_1" hidden="1">{#N/A,#N/A,FALSE,"Assumptions";#N/A,#N/A,FALSE,"Volumes";#N/A,#N/A,FALSE,"Pricing";#N/A,#N/A,FALSE,"Variable Cost";#N/A,#N/A,FALSE,"Investment";#N/A,#N/A,FALSE,"Profitability";#N/A,#N/A,FALSE,"Business Comparison"}</definedName>
    <definedName name="teee_2" hidden="1">{#N/A,#N/A,FALSE,"Assumptions";#N/A,#N/A,FALSE,"Volumes";#N/A,#N/A,FALSE,"Pricing";#N/A,#N/A,FALSE,"Variable Cost";#N/A,#N/A,FALSE,"Investment";#N/A,#N/A,FALSE,"Profitability";#N/A,#N/A,FALSE,"Business Comparison"}</definedName>
    <definedName name="temp">[270]FinishedGoods!#REF!</definedName>
    <definedName name="Temp_2" hidden="1">{#N/A,#N/A,FALSE,"Assessment";#N/A,#N/A,FALSE,"Staffing";#N/A,#N/A,FALSE,"Hires";#N/A,#N/A,FALSE,"Assumptions"}</definedName>
    <definedName name="Temp_3" hidden="1">{#N/A,#N/A,FALSE,"Assessment";#N/A,#N/A,FALSE,"Staffing";#N/A,#N/A,FALSE,"Hires";#N/A,#N/A,FALSE,"Assumptions"}</definedName>
    <definedName name="temp1">[287]Config!$M$2:$M$6</definedName>
    <definedName name="template">#REF!</definedName>
    <definedName name="TemplatePath">#REF!</definedName>
    <definedName name="TempR">#REF!</definedName>
    <definedName name="temprange">#REF!</definedName>
    <definedName name="test" hidden="1">{#N/A,#N/A,FALSE,"High Level";#N/A,#N/A,FALSE,"Position Summaries";#N/A,#N/A,FALSE,"Position Listing"}</definedName>
    <definedName name="Test.test" localSheetId="0" hidden="1">OFFSET([164]!Data.Top.Left,1,0)</definedName>
    <definedName name="Test.test" localSheetId="1" hidden="1">OFFSET([164]!Data.Top.Left,1,0)</definedName>
    <definedName name="Test.test" localSheetId="2" hidden="1">OFFSET([164]!Data.Top.Left,1,0)</definedName>
    <definedName name="Test.test" hidden="1">OFFSET([164]!Data.Top.Left,1,0)</definedName>
    <definedName name="test__nbpproj" hidden="1">{#N/A,#N/A,FALSE,"Valuation";#N/A,#N/A,FALSE,"MLP Impact"}</definedName>
    <definedName name="test_1" hidden="1">{#N/A,#N/A,TRUE,"Summary True-up";#N/A,#N/A,TRUE,"Production True-up";#N/A,#N/A,TRUE,"Adj Hour Wksht True-up";#N/A,#N/A,TRUE,"605&amp;606 Hrs True-up";#N/A,#N/A,TRUE,"Rept Interval True-up";#N/A,#N/A,TRUE,"Sum Prod True-up";#N/A,#N/A,TRUE,"Rec. Wksht True-up";#N/A,#N/A,TRUE,"Loc 13 Allocation True-up"}</definedName>
    <definedName name="test_2" hidden="1">{#N/A,#N/A,TRUE,"Summary True-up";#N/A,#N/A,TRUE,"Production True-up";#N/A,#N/A,TRUE,"Adj Hour Wksht True-up";#N/A,#N/A,TRUE,"605&amp;606 Hrs True-up";#N/A,#N/A,TRUE,"Rept Interval True-up";#N/A,#N/A,TRUE,"Sum Prod True-up";#N/A,#N/A,TRUE,"Rec. Wksht True-up";#N/A,#N/A,TRUE,"Loc 13 Allocation True-up"}</definedName>
    <definedName name="test_3" hidden="1">{#N/A,#N/A,TRUE,"Summary True-up";#N/A,#N/A,TRUE,"Production True-up";#N/A,#N/A,TRUE,"Adj Hour Wksht True-up";#N/A,#N/A,TRUE,"605&amp;606 Hrs True-up";#N/A,#N/A,TRUE,"Rept Interval True-up";#N/A,#N/A,TRUE,"Sum Prod True-up";#N/A,#N/A,TRUE,"Rec. Wksht True-up";#N/A,#N/A,TRUE,"Loc 13 Allocation True-up"}</definedName>
    <definedName name="test_4" hidden="1">{#N/A,#N/A,TRUE,"Summary True-up";#N/A,#N/A,TRUE,"Production True-up";#N/A,#N/A,TRUE,"Adj Hour Wksht True-up";#N/A,#N/A,TRUE,"605&amp;606 Hrs True-up";#N/A,#N/A,TRUE,"Rept Interval True-up";#N/A,#N/A,TRUE,"Sum Prod True-up";#N/A,#N/A,TRUE,"Rec. Wksht True-up";#N/A,#N/A,TRUE,"Loc 13 Allocation True-up"}</definedName>
    <definedName name="test_5" hidden="1">{#N/A,#N/A,TRUE,"Summary True-up";#N/A,#N/A,TRUE,"Production True-up";#N/A,#N/A,TRUE,"Adj Hour Wksht True-up";#N/A,#N/A,TRUE,"605&amp;606 Hrs True-up";#N/A,#N/A,TRUE,"Rept Interval True-up";#N/A,#N/A,TRUE,"Sum Prod True-up";#N/A,#N/A,TRUE,"Rec. Wksht True-up";#N/A,#N/A,TRUE,"Loc 13 Allocation True-up"}</definedName>
    <definedName name="TEST0">#REF!</definedName>
    <definedName name="test1_1" hidden="1">{#N/A,#N/A,FALSE,"Cover";#N/A,#N/A,FALSE,"Profits";#N/A,#N/A,FALSE,"ABS";#N/A,#N/A,FALSE,"TFLE Detail";#N/A,#N/A,FALSE,"TFLE Walk";#N/A,#N/A,FALSE,"Variable Cost";#N/A,#N/A,FALSE,"V.C. Walk"}</definedName>
    <definedName name="test1_2" hidden="1">{#N/A,#N/A,FALSE,"Cover";#N/A,#N/A,FALSE,"Profits";#N/A,#N/A,FALSE,"ABS";#N/A,#N/A,FALSE,"TFLE Detail";#N/A,#N/A,FALSE,"TFLE Walk";#N/A,#N/A,FALSE,"Variable Cost";#N/A,#N/A,FALSE,"V.C. Walk"}</definedName>
    <definedName name="test2" hidden="1">{"Income Statement",#N/A,FALSE,"CFMODEL";"Balance Sheet",#N/A,FALSE,"CFMODEL"}</definedName>
    <definedName name="test2__nbpproj" hidden="1">{"Income Statement",#N/A,FALSE,"CFMODEL";"Balance Sheet",#N/A,FALSE,"CFMODEL"}</definedName>
    <definedName name="test2_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_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_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_4"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_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2" hidden="1">{"SourcesUses",#N/A,TRUE,#N/A;"TransOverview",#N/A,TRUE,"CFMODEL"}</definedName>
    <definedName name="test3" hidden="1">{"Income Statement",#N/A,FALSE,"CFMODEL";"Balance Sheet",#N/A,FALSE,"CFMODEL"}</definedName>
    <definedName name="test3_1" hidden="1">{#N/A,#N/A,FALSE,"Profit Status";#N/A,#N/A,FALSE,"Invest";#N/A,#N/A,FALSE,"Revenue";#N/A,#N/A,FALSE,"Variable Cost";#N/A,#N/A,FALSE,"Options &amp; Series"}</definedName>
    <definedName name="test3_2" hidden="1">{#N/A,#N/A,FALSE,"Profit Status";#N/A,#N/A,FALSE,"Invest";#N/A,#N/A,FALSE,"Revenue";#N/A,#N/A,FALSE,"Variable Cost";#N/A,#N/A,FALSE,"Options &amp; Series"}</definedName>
    <definedName name="test3_nbpproj" hidden="1">{"Income Statement",#N/A,FALSE,"CFMODEL";"Balance Sheet",#N/A,FALSE,"CFMODEL"}</definedName>
    <definedName name="test4_1" hidden="1">{#N/A,#N/A,FALSE,"Cover";#N/A,#N/A,FALSE,"Assumptions";#N/A,#N/A,FALSE,"Volumes";#N/A,#N/A,FALSE,"Pricing";#N/A,#N/A,FALSE,"TFLE Walk";#N/A,#N/A,FALSE,"Variable Cost";#N/A,#N/A,FALSE,"Sensitivity";#N/A,#N/A,FALSE,"Investment";#N/A,#N/A,FALSE,"Profitability"}</definedName>
    <definedName name="test4_2" hidden="1">{#N/A,#N/A,FALSE,"Cover";#N/A,#N/A,FALSE,"Assumptions";#N/A,#N/A,FALSE,"Volumes";#N/A,#N/A,FALSE,"Pricing";#N/A,#N/A,FALSE,"TFLE Walk";#N/A,#N/A,FALSE,"Variable Cost";#N/A,#N/A,FALSE,"Sensitivity";#N/A,#N/A,FALSE,"Investment";#N/A,#N/A,FALSE,"Profitability"}</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KEY">#REF!</definedName>
    <definedName name="TESTKEYS">#REF!</definedName>
    <definedName name="TESTVKEY">#REF!</definedName>
    <definedName name="testy" hidden="1">[28]graph!$B$3:$B$16</definedName>
    <definedName name="TESY" hidden="1">{"'TRXAllergyVolume'!$A$1:$I$47"}</definedName>
    <definedName name="tev">#REF!</definedName>
    <definedName name="TextFormat">#N/A</definedName>
    <definedName name="TextRefCopy1">'[288]Lead (A)'!#REF!</definedName>
    <definedName name="TextRefCopyRangeCount" hidden="1">1</definedName>
    <definedName name="Tgt">#REF!</definedName>
    <definedName name="tgtamort">#REF!/40</definedName>
    <definedName name="th" hidden="1">{"Print Summary",#N/A,FALSE,"Summary Analysis";"Print FCF",#N/A,FALSE,"FCF Analysis";"Print Sensitivity",#N/A,FALSE,"Sensitivity Analysis";"Print NAV",#N/A,FALSE,"NAV Analysis";"Print Credit",#N/A,FALSE,"Credit Analysis"}</definedName>
    <definedName name="the" hidden="1">{"Print Summary",#N/A,FALSE,"Summary Analysis";"Print FCF",#N/A,FALSE,"FCF Analysis";"Print Sensitivity",#N/A,FALSE,"Sensitivity Analysis";"Print NAV",#N/A,FALSE,"NAV Analysis";"Print Credit",#N/A,FALSE,"Credit Analysis"}</definedName>
    <definedName name="There" hidden="1">{#N/A,#N/A,FALSE,"AD_Purch";#N/A,#N/A,FALSE,"Projections";#N/A,#N/A,FALSE,"DCF";#N/A,#N/A,FALSE,"Mkt Val"}</definedName>
    <definedName name="ThisX1">#REF!</definedName>
    <definedName name="ThisX2">#REF!</definedName>
    <definedName name="thou">[289]Army!$O$3</definedName>
    <definedName name="three" hidden="1">'[290]Sch I-2'!#REF!,'[290]Sch I-2'!$K$33</definedName>
    <definedName name="Threeyr_Data" hidden="1">#REF!</definedName>
    <definedName name="tick">[291]Cover!$E$32</definedName>
    <definedName name="TICKER">#REF!</definedName>
    <definedName name="TickerToNameOnEnter">#N/A</definedName>
    <definedName name="tickname" hidden="1">#REF!</definedName>
    <definedName name="ticlo">[132]DN!#REF!</definedName>
    <definedName name="Time" hidden="1">"b1"</definedName>
    <definedName name="TIME2">#REF!</definedName>
    <definedName name="TIME3">#REF!</definedName>
    <definedName name="TIME4">#REF!</definedName>
    <definedName name="Title1">[171]!Activities[[#Headers],[ACTIVITY]]</definedName>
    <definedName name="tix_rev_ebita" hidden="1">{#N/A,#N/A,TRUE,"DCF Summary (2)";#N/A,#N/A,TRUE,"DCF Summary";#N/A,"Middle Case Drivers",TRUE,"DCF"}</definedName>
    <definedName name="TJC" localSheetId="0">'[192]SELLING EXP'!$C$1:$D$22</definedName>
    <definedName name="TJC" localSheetId="1">'[192]SELLING EXP'!$C$1:$D$22</definedName>
    <definedName name="TJC">'[193]SELLING EXP'!$C$1:$D$22</definedName>
    <definedName name="TM1REBUILDOPTION">1</definedName>
    <definedName name="TMPApr">[199]Transaction!#REF!</definedName>
    <definedName name="TMPAug">[199]Transaction!#REF!</definedName>
    <definedName name="TMPDec">[199]Transaction!#REF!</definedName>
    <definedName name="TMPFeb">[199]Transaction!#REF!</definedName>
    <definedName name="TMPJan">[199]Transaction!#REF!</definedName>
    <definedName name="TMPJul">[199]Transaction!#REF!</definedName>
    <definedName name="TMPJun">[199]Transaction!#REF!</definedName>
    <definedName name="TMPMar">[199]Transaction!#REF!</definedName>
    <definedName name="TMPMay">[199]Transaction!#REF!</definedName>
    <definedName name="TMPNov">[199]Transaction!#REF!</definedName>
    <definedName name="TMPOct">[199]Transaction!#REF!</definedName>
    <definedName name="TMPSep">[199]Transaction!#REF!</definedName>
    <definedName name="To" localSheetId="5">#REF!</definedName>
    <definedName name="To" localSheetId="3">#REF!</definedName>
    <definedName name="To" localSheetId="4">#REF!</definedName>
    <definedName name="To">#REF!</definedName>
    <definedName name="TOC_ATT_1">'[133]Bid Data Sheet'!$A$72</definedName>
    <definedName name="TOC_ATT_1_TITLE">'[133]Bid Data Sheet'!$B$72</definedName>
    <definedName name="TOC_ATT_2">'[133]Bid Data Sheet'!$A$73</definedName>
    <definedName name="TOC_ATT_2_TITLE">'[133]Bid Data Sheet'!$B$73</definedName>
    <definedName name="TOC_ATT_2A">'[133]Bid Data Sheet'!$A$74</definedName>
    <definedName name="TOC_ATT_2A_TITLE">'[133]Bid Data Sheet'!$B$74</definedName>
    <definedName name="TOC_ATT_2B">'[133]Bid Data Sheet'!$A$75</definedName>
    <definedName name="TOC_ATT_2B_TITLE">'[133]Bid Data Sheet'!$B$75</definedName>
    <definedName name="TOC_ATT_2C">'[133]Bid Data Sheet'!$A$76</definedName>
    <definedName name="TOC_ATT_2C_TITLE">'[133]Bid Data Sheet'!$B$76</definedName>
    <definedName name="TOC_ATT_2D">'[133]Bid Data Sheet'!$A$77</definedName>
    <definedName name="TOC_ATT_2D_TITLE">'[133]Bid Data Sheet'!$B$77</definedName>
    <definedName name="TOC_ATT_2E">'[133]Bid Data Sheet'!$A$78</definedName>
    <definedName name="TOC_ATT_2E_TITLE">'[133]Bid Data Sheet'!$B$78</definedName>
    <definedName name="TOC_ATT_2F">'[133]Bid Data Sheet'!$A$79</definedName>
    <definedName name="TOC_ATT_2F_TITLE">'[133]Bid Data Sheet'!$B$79</definedName>
    <definedName name="TOC_ATT_3">'[133]Bid Data Sheet'!$A$80</definedName>
    <definedName name="TOC_ATT_3_TITLE">'[133]Bid Data Sheet'!$B$80</definedName>
    <definedName name="TOC_ATT_4">'[133]Bid Data Sheet'!$A$81</definedName>
    <definedName name="TOC_ATT_4_TITLE">'[133]Bid Data Sheet'!$B$81</definedName>
    <definedName name="TOC_EX_A">'[133]Bid Data Sheet'!$A$82</definedName>
    <definedName name="TOC_EX_A_TITLE">'[133]Bid Data Sheet'!$B$82</definedName>
    <definedName name="TOC_EX_B">'[133]Bid Data Sheet'!$A$83</definedName>
    <definedName name="TOC_EX_B_TITLE">'[133]Bid Data Sheet'!$B$83</definedName>
    <definedName name="TOC_EX_C">'[133]Bid Data Sheet'!$A$84</definedName>
    <definedName name="TOC_EX_C_TITLE">'[133]Bid Data Sheet'!$B$84</definedName>
    <definedName name="TOC_EX_D">'[133]Bid Data Sheet'!$A$85</definedName>
    <definedName name="TOC_EX_D_TITLE">'[133]Bid Data Sheet'!$B$85</definedName>
    <definedName name="TOC_EX_E">'[133]Bid Data Sheet'!$A$86</definedName>
    <definedName name="TOC_EX_E_TITLE">'[133]Bid Data Sheet'!$B$86</definedName>
    <definedName name="TOC_EX_F">'[133]Bid Data Sheet'!$A$87</definedName>
    <definedName name="TOC_EX_F_TITLE">'[133]Bid Data Sheet'!$B$87</definedName>
    <definedName name="TOC_EX_G">'[133]Bid Data Sheet'!$A$88</definedName>
    <definedName name="TOC_EX_G_TITLE">'[133]Bid Data Sheet'!$B$88</definedName>
    <definedName name="TOC_SECT_A">'[133]Bid Data Sheet'!$A$68</definedName>
    <definedName name="TOC_SECT_A_TITLE">'[133]Bid Data Sheet'!$B$68</definedName>
    <definedName name="TOC_SECT_B">'[133]Bid Data Sheet'!$A$69</definedName>
    <definedName name="TOC_SECT_B_TITLE">'[133]Bid Data Sheet'!$B$69</definedName>
    <definedName name="TOC_SECT_C">'[133]Bid Data Sheet'!$A$70</definedName>
    <definedName name="TOC_SECT_C_TITLE">'[133]Bid Data Sheet'!$B$70</definedName>
    <definedName name="TOC_SECT_D">'[133]Bid Data Sheet'!$A$71</definedName>
    <definedName name="TOC_SECT_D_TITLE">'[133]Bid Data Sheet'!$B$71</definedName>
    <definedName name="top">#REF!</definedName>
    <definedName name="TOT">#REF!</definedName>
    <definedName name="Total_payments" hidden="1">#N/A</definedName>
    <definedName name="totalassets">#REF!</definedName>
    <definedName name="TOTALDEBT">#REF!</definedName>
    <definedName name="Totallookup" localSheetId="0">function("$Q$"&amp;RIGHT(ADDRESS(MATCH("Grand Total",'[292]2010 AOP'!$B$1:$B$51,0),1),2))</definedName>
    <definedName name="Totallookup" localSheetId="1">function("$Q$"&amp;RIGHT(ADDRESS(MATCH("Grand Total",'[292]2010 AOP'!$B$1:$B$51,0),1),2))</definedName>
    <definedName name="Totallookup" localSheetId="2">function("$Q$"&amp;RIGHT(ADDRESS(MATCH("Grand Total",'[292]2010 AOP'!$B$1:$B$51,0),1),2))</definedName>
    <definedName name="Totallookup">function("$Q$"&amp;RIGHT(ADDRESS(MATCH("Grand Total",'[292]2010 AOP'!$B$1:$B$51,0),1),2))</definedName>
    <definedName name="TotalMonthlyExpenses">#REF!</definedName>
    <definedName name="TotalMonthlyIncome">#REF!</definedName>
    <definedName name="TotalMonthlySavings">#REF!</definedName>
    <definedName name="totcap" hidden="1">#REF!,#REF!,#REF!,#REF!</definedName>
    <definedName name="toto" hidden="1">{#N/A,#N/A,TRUE,"P&amp;L comparatives - summary_per";#N/A,#N/A,TRUE,"P&amp;L comparatives - detail_per"}</definedName>
    <definedName name="TP_Footer_Path" hidden="1">"S:\06136\04RET\Valuations\"</definedName>
    <definedName name="TP_Footer_User" hidden="1">"Bill Powers"</definedName>
    <definedName name="TP_Footer_User2" hidden="1">"MALSOMB"</definedName>
    <definedName name="TP_Footer_Version" hidden="1">"v3.00"</definedName>
    <definedName name="tr"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4"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Charge">#REF!</definedName>
    <definedName name="TR_Count">#REF!</definedName>
    <definedName name="transcop">#REF!</definedName>
    <definedName name="TransDatabase">'[202]Trans Quota'!$B$1:$V$383</definedName>
    <definedName name="TRB">#REF!</definedName>
    <definedName name="trcpcfml" hidden="1">IF(LEN([92]PRepository!A1048496)=6,1,IF(LEN([92]PRepository!A1048496)=10,2,IF(LEN([92]PRepository!A1048496)=12,3,4)))</definedName>
    <definedName name="trcpcfml2" hidden="1">IF(LEN([92]MyRepository!A1048404)=6,1,IF(LEN([92]MyRepository!A1048404)=10,2,IF(LEN([92]MyRepository!A1048404)=12,3,4)))</definedName>
    <definedName name="trcpcfml3" hidden="1">IF(LEN([92]MyRepository!A1048387)=6,1,IF(LEN([92]MyRepository!A1048387)=10,2,IF(LEN([92]MyRepository!A1048387)=12,3,4)))</definedName>
    <definedName name="TRIAL_BALANCE_OUTPUT" localSheetId="0">#REF!</definedName>
    <definedName name="TRIAL_BALANCE_OUTPUT" localSheetId="1">#REF!</definedName>
    <definedName name="TRIAL_BALANCE_OUTPUT">#REF!</definedName>
    <definedName name="TS">#REF!</definedName>
    <definedName name="tsr">[200]TSR!#REF!</definedName>
    <definedName name="tsr_graph">[200]TSR!#REF!,[200]TSR!#REF!</definedName>
    <definedName name="tsr_table">[200]TSR!#REF!</definedName>
    <definedName name="tsrgraph">[275]TSR!$G$30:$L$47,[275]TSR!$C$30:$C$47</definedName>
    <definedName name="tst" hidden="1">{"Income Statement",#N/A,FALSE,"CFMODEL";"Balance Sheet",#N/A,FALSE,"CFMODEL"}</definedName>
    <definedName name="tst_nbpproj" hidden="1">{"Income Statement",#N/A,FALSE,"CFMODEL";"Balance Sheet",#N/A,FALSE,"CFMODEL"}</definedName>
    <definedName name="tst2__nbpproj" hidden="1">{"SourcesUses",#N/A,TRUE,"CFMODEL";"TransOverview",#N/A,TRUE,"CFMODEL"}</definedName>
    <definedName name="tst3_nbpproj" hidden="1">{"SourcesUses",#N/A,TRUE,#N/A;"TransOverview",#N/A,TRUE,"CFMODEL"}</definedName>
    <definedName name="tst4_nbpproj" hidden="1">{"SourcesUses",#N/A,TRUE,"FundsFlow";"TransOverview",#N/A,TRUE,"FundsFlow"}</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oo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urnrate" hidden="1">{"PAGE 1",#N/A,FALSE,"REVENUE STATS BY COMMODITY";"PAGE 2",#N/A,FALSE,"REVENUE STATS BY COMMODITY";"PAGE 3",#N/A,FALSE,"REVENUE STATS BY COMMODITY";"PAGE 4",#N/A,FALSE,"REVENUE STATS BY COMMODITY"}</definedName>
    <definedName name="TV01_Calculation" hidden="1">#REF!</definedName>
    <definedName name="TV01_Data" hidden="1">#REF!</definedName>
    <definedName name="TV01_PrintArea1" hidden="1">#REF!</definedName>
    <definedName name="TV01_PrintArea2" hidden="1">'[165]PV - Single Amount'!#REF!</definedName>
    <definedName name="TW" hidden="1">{#N/A,#N/A,TRUE,"DCF Summary (2)";#N/A,#N/A,TRUE,"DCF Summary";#N/A,"Middle Case Drivers",TRUE,"DCF"}</definedName>
    <definedName name="TWO">'[242]u.s.'!#REF!</definedName>
    <definedName name="tyler" localSheetId="0">'[192]SELLING EXP'!$C$1:$D$22</definedName>
    <definedName name="tyler" localSheetId="1">'[192]SELLING EXP'!$C$1:$D$22</definedName>
    <definedName name="tyler">'[193]SELLING EXP'!$C$1:$D$22</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nonasset" hidden="1">#REF!</definedName>
    <definedName name="Type" localSheetId="0">[121]Sheet3!$C$102</definedName>
    <definedName name="Type" localSheetId="1">[121]Sheet3!$C$102</definedName>
    <definedName name="TYPE" localSheetId="5">'[143]Data Lists'!$D$3:$D$4</definedName>
    <definedName name="TYPE" localSheetId="3">'[143]Data Lists'!$D$3:$D$4</definedName>
    <definedName name="TYPE" localSheetId="4">'[143]Data Lists'!$D$3:$D$4</definedName>
    <definedName name="TYPE">'[144]Data Lists'!$D$3:$D$4</definedName>
    <definedName name="TypeofExpenses">'[293]Drop Down Menu'!$A$3:$A$7</definedName>
    <definedName name="Typist" hidden="1">"b1"</definedName>
    <definedName name="u" hidden="1">{#N/A,#N/A,TRUE,"Summary True-up";#N/A,#N/A,TRUE,"Production True-up";#N/A,#N/A,TRUE,"Adj Hour Wksht True-up";#N/A,#N/A,TRUE,"605&amp;606 Hrs True-up";#N/A,#N/A,TRUE,"Rept Interval True-up";#N/A,#N/A,TRUE,"Sum Prod True-up";#N/A,#N/A,TRUE,"Rec. Wksht True-up";#N/A,#N/A,TRUE,"Loc 13 Allocation True-up"}</definedName>
    <definedName name="u_1" hidden="1">{#N/A,#N/A,TRUE,"Summary True-up";#N/A,#N/A,TRUE,"Production True-up";#N/A,#N/A,TRUE,"Adj Hour Wksht True-up";#N/A,#N/A,TRUE,"605&amp;606 Hrs True-up";#N/A,#N/A,TRUE,"Rept Interval True-up";#N/A,#N/A,TRUE,"Sum Prod True-up";#N/A,#N/A,TRUE,"Rec. Wksht True-up";#N/A,#N/A,TRUE,"Loc 13 Allocation True-up"}</definedName>
    <definedName name="u_2" hidden="1">{#N/A,#N/A,TRUE,"Summary True-up";#N/A,#N/A,TRUE,"Production True-up";#N/A,#N/A,TRUE,"Adj Hour Wksht True-up";#N/A,#N/A,TRUE,"605&amp;606 Hrs True-up";#N/A,#N/A,TRUE,"Rept Interval True-up";#N/A,#N/A,TRUE,"Sum Prod True-up";#N/A,#N/A,TRUE,"Rec. Wksht True-up";#N/A,#N/A,TRUE,"Loc 13 Allocation True-up"}</definedName>
    <definedName name="u_3" hidden="1">{#N/A,#N/A,TRUE,"Summary True-up";#N/A,#N/A,TRUE,"Production True-up";#N/A,#N/A,TRUE,"Adj Hour Wksht True-up";#N/A,#N/A,TRUE,"605&amp;606 Hrs True-up";#N/A,#N/A,TRUE,"Rept Interval True-up";#N/A,#N/A,TRUE,"Sum Prod True-up";#N/A,#N/A,TRUE,"Rec. Wksht True-up";#N/A,#N/A,TRUE,"Loc 13 Allocation True-up"}</definedName>
    <definedName name="u_4" hidden="1">{#N/A,#N/A,TRUE,"Summary True-up";#N/A,#N/A,TRUE,"Production True-up";#N/A,#N/A,TRUE,"Adj Hour Wksht True-up";#N/A,#N/A,TRUE,"605&amp;606 Hrs True-up";#N/A,#N/A,TRUE,"Rept Interval True-up";#N/A,#N/A,TRUE,"Sum Prod True-up";#N/A,#N/A,TRUE,"Rec. Wksht True-up";#N/A,#N/A,TRUE,"Loc 13 Allocation True-up"}</definedName>
    <definedName name="u_5" hidden="1">{#N/A,#N/A,TRUE,"Summary True-up";#N/A,#N/A,TRUE,"Production True-up";#N/A,#N/A,TRUE,"Adj Hour Wksht True-up";#N/A,#N/A,TRUE,"605&amp;606 Hrs True-up";#N/A,#N/A,TRUE,"Rept Interval True-up";#N/A,#N/A,TRUE,"Sum Prod True-up";#N/A,#N/A,TRUE,"Rec. Wksht True-up";#N/A,#N/A,TRUE,"Loc 13 Allocation True-up"}</definedName>
    <definedName name="uh" hidden="1">{#N/A,#N/A,FALSE,"1- Cover";#N/A,#N/A,FALSE,"2 - TSF Headcount Summary";#N/A,#N/A,FALSE,"3 - New Total Population"}</definedName>
    <definedName name="UIOU" hidden="1">'[294]Sch II'!#REF!,'[294]Sch II'!#REF!</definedName>
    <definedName name="uiuiuiuiu"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UJIO" hidden="1">'[294]Sch I-2'!#REF!,'[294]Sch I-2'!$K$33</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edStatesComto95">#REF!</definedName>
    <definedName name="Unknown" hidden="1">#REF!</definedName>
    <definedName name="UNROUND">#REF!</definedName>
    <definedName name="UPSTB">#REF!</definedName>
    <definedName name="usd_dkk">'[295]Historical and brokers 1-C'!$C$4</definedName>
    <definedName name="USE">#REF!</definedName>
    <definedName name="USFODates">#REF!</definedName>
    <definedName name="Utilidades">[48]Assumptions!$D$7</definedName>
    <definedName name="utility">#REF!</definedName>
    <definedName name="uui" hidden="1">{#N/A,#N/A,FALSE,"Aging Summary";#N/A,#N/A,FALSE,"Ratio Analysis";#N/A,#N/A,FALSE,"Test 120 Day Accts";#N/A,#N/A,FALSE,"Tickmarks"}</definedName>
    <definedName name="uuuu" hidden="1">{#N/A,#N/A,FALSE,"balance";#N/A,#N/A,FALSE,"resultados";#N/A,#N/A,FALSE,"patrimonio";#N/A,#N/A,FALSE,"bienes uso";#N/A,#N/A,FALSE,"art.64"}</definedName>
    <definedName name="uwu" hidden="1">{#N/A,#N/A,FALSE,"QTR Total";#N/A,#N/A,FALSE,"QTR ASNS";#N/A,#N/A,FALSE,"QTR PNCNS";#N/A,#N/A,FALSE,"QTR DSNS";#N/A,#N/A,FALSE,"QTR TNS"}</definedName>
    <definedName name="uyfkf"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v" hidden="1">{#N/A,#N/A,FALSE,"TOTFINAL";#N/A,#N/A,FALSE,"FINPLAN";#N/A,#N/A,FALSE,"TOTMOTADJ";#N/A,#N/A,FALSE,"tieEQ";#N/A,#N/A,FALSE,"G";#N/A,#N/A,FALSE,"ELIMS";#N/A,#N/A,FALSE,"NEXTEL ADJ";#N/A,#N/A,FALSE,"MIMS";#N/A,#N/A,FALSE,"LMPS";#N/A,#N/A,FALSE,"CNSS";#N/A,#N/A,FALSE,"CSS";#N/A,#N/A,FALSE,"MCG";#N/A,#N/A,FALSE,"AECS";#N/A,#N/A,FALSE,"SPS";#N/A,#N/A,FALSE,"CORP"}</definedName>
    <definedName name="val_stats">#REF!</definedName>
    <definedName name="Value.2" hidden="1">{#N/A,#N/A,FALSE,"Cashflow Analysis";#N/A,#N/A,FALSE,"Sensitivity Analysis";#N/A,#N/A,FALSE,"PV";#N/A,#N/A,FALSE,"Pro Forma"}</definedName>
    <definedName name="value1" hidden="1">{#N/A,#N/A,FALSE,"Cashflow Analysis";#N/A,#N/A,FALSE,"Sensitivity Analysis";#N/A,#N/A,FALSE,"PV";#N/A,#N/A,FALSE,"Pro Forma"}</definedName>
    <definedName name="value1.2" hidden="1">{#N/A,#N/A,FALSE,"Cashflow Analysis";#N/A,#N/A,FALSE,"Sensitivity Analysis";#N/A,#N/A,FALSE,"PV";#N/A,#N/A,FALSE,"Pro Forma"}</definedName>
    <definedName name="Valuta_Txt">[225]Average!$D$107:$D$115</definedName>
    <definedName name="Valuta_Valg_Nr">[225]Average!$C$106</definedName>
    <definedName name="Valuta_Valg_Txt">[121]Sheet3!$D$107</definedName>
    <definedName name="VARIANCES">#REF!</definedName>
    <definedName name="vbvn" hidden="1">"c116"</definedName>
    <definedName name="vcopy" localSheetId="0">[112]!vcopy</definedName>
    <definedName name="vcopy" localSheetId="1">[112]!vcopy</definedName>
    <definedName name="vcopy" localSheetId="2">[112]!vcopy</definedName>
    <definedName name="vcopy">[112]!vcopy</definedName>
    <definedName name="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endorNumber" localSheetId="2">#REF!</definedName>
    <definedName name="VendorNumber" localSheetId="5">#REF!</definedName>
    <definedName name="VendorNumber" localSheetId="3">#REF!</definedName>
    <definedName name="VendorNumber" localSheetId="4">#REF!</definedName>
    <definedName name="VendorNumber">#REF!</definedName>
    <definedName name="vendors" hidden="1">#N/A</definedName>
    <definedName name="vendors2" hidden="1">#N/A</definedName>
    <definedName name="Venue_name">#REF!</definedName>
    <definedName name="VerbalWritten">[152]DropDownLists!$A$4:$A$5</definedName>
    <definedName name="Version" hidden="1">"a1"</definedName>
    <definedName name="Version_1">#REF!</definedName>
    <definedName name="Version_2">#REF!</definedName>
    <definedName name="Version_2.0_to_3.0" hidden="1">[92]General!$AW$1,[92]General!$AX$1,[92]General!$AZ$6,[92]General!$AY$15,[92]General!$AY$24,[92]General!$AZ$31:$AZ$32,[92]General!$AZ$36,[92]General!$AY$39</definedName>
    <definedName name="VerticalBarColumnList">","&amp;SUBSTITUTE(SettingsVerticalBarColumnList," ","")&amp;","</definedName>
    <definedName name="Vet_ASP">#REF!</definedName>
    <definedName name="Vet_Zero">#REF!</definedName>
    <definedName name="vfsdùm"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VistaBS" localSheetId="0">'[155]Bal Sheet &amp; Cash Flow'!#REF!</definedName>
    <definedName name="VistaBS" localSheetId="1">'[155]Bal Sheet &amp; Cash Flow'!#REF!</definedName>
    <definedName name="VistaBS">'[108]Bal Sheet &amp; Cash Flow'!#REF!</definedName>
    <definedName name="vital1">#REF!</definedName>
    <definedName name="vital2">#REF!</definedName>
    <definedName name="vital4">#REF!</definedName>
    <definedName name="vital5">#REF!</definedName>
    <definedName name="vital6">#REF!</definedName>
    <definedName name="vital8">#REF!</definedName>
    <definedName name="vital9">#REF!</definedName>
    <definedName name="VPApproval">[268]Reference!$L$7:$L$8</definedName>
    <definedName name="vPFCST">#REF!</definedName>
    <definedName name="vPGP">#REF!</definedName>
    <definedName name="vPYEAR">#REF!</definedName>
    <definedName name="VR" localSheetId="0">[201]OES1!$A$1:$J$80</definedName>
    <definedName name="VR" localSheetId="1">[201]OES1!$A$1:$J$80</definedName>
    <definedName name="VR" localSheetId="5">[153]OES1!$A$1:$J$80</definedName>
    <definedName name="VR" localSheetId="3">[153]OES1!$A$1:$J$80</definedName>
    <definedName name="VR" localSheetId="4">[153]OES1!$A$1:$J$80</definedName>
    <definedName name="VR">[154]OES1!$A$1:$J$80</definedName>
    <definedName name="vvcrr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v" hidden="1">#REF!</definedName>
    <definedName name="vvvv" hidden="1">{"Assumptions",#N/A,TRUE,"IRR";"Balance Sheet",#N/A,TRUE,"IRR";"Profit and Loss",#N/A,TRUE,"IRR";"Cahsflow",#N/A,TRUE,"IRR";"Day 1",#N/A,TRUE,"IRR";"Day 1 Chart",#N/A,TRUE,"Day 1"}</definedName>
    <definedName name="VVVV.2" hidden="1">{#N/A,#N/A,FALSE,"Cashflow Analysis";#N/A,#N/A,FALSE,"Sensitivity Analysis";#N/A,#N/A,FALSE,"PV";#N/A,#N/A,FALSE,"Pro Forma"}</definedName>
    <definedName name="w" hidden="1">{#N/A,#N/A,FALSE,"Assessment";#N/A,#N/A,FALSE,"Staffing";#N/A,#N/A,FALSE,"Hires";#N/A,#N/A,FALSE,"Assumptions"}</definedName>
    <definedName name="WAC" hidden="1">{#N/A,#N/A,TRUE,"Cover";#N/A,#N/A,TRUE,"WNRX Topline";#N/A,#N/A,TRUE,"WTRX Topline";#N/A,#N/A,TRUE,"CEDAX NRx";#N/A,#N/A,TRUE,"Key NRX";#N/A,#N/A,TRUE,"Key TRX"}</definedName>
    <definedName name="WadeJonesBud">#REF!</definedName>
    <definedName name="WadeJonesLEvsBud">#REF!</definedName>
    <definedName name="wafe" hidden="1">{"summary1",#N/A,TRUE,"Comps";"summary2",#N/A,TRUE,"Comps";"summary3",#N/A,TRUE,"Comps"}</definedName>
    <definedName name="WC3_A">#REF!</definedName>
    <definedName name="WC3_B">#REF!</definedName>
    <definedName name="WC3_C">#REF!</definedName>
    <definedName name="WC3_D">#REF!</definedName>
    <definedName name="WC3_E">#REF!</definedName>
    <definedName name="WC4_1">#REF!</definedName>
    <definedName name="WC4_2">#REF!</definedName>
    <definedName name="WC4_3">#REF!</definedName>
    <definedName name="WC4_4">#REF!</definedName>
    <definedName name="WC4_5">#REF!</definedName>
    <definedName name="WC4_6">#REF!</definedName>
    <definedName name="WC4_7">#REF!</definedName>
    <definedName name="wda" hidden="1">{#N/A,#N/A,FALSE,"Assessment";#N/A,#N/A,FALSE,"Staffing";#N/A,#N/A,FALSE,"Hires";#N/A,#N/A,FALSE,"Assumptions"}</definedName>
    <definedName name="wdd" hidden="1">{#N/A,#N/A,TRUE,"DCF Summary (2)";#N/A,#N/A,TRUE,"DCF Summary";#N/A,"Middle Case Drivers",TRUE,"DCF"}</definedName>
    <definedName name="wdeaw" hidden="1">{#N/A,#N/A,FALSE,"Assessment";#N/A,#N/A,FALSE,"Staffing";#N/A,#N/A,FALSE,"Hires";#N/A,#N/A,FALSE,"Assumptions"}</definedName>
    <definedName name="we">[132]Other!#REF!</definedName>
    <definedName name="WE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ather1">[287]Config!$L$2:$L$8</definedName>
    <definedName name="wee" hidden="1">{#N/A,#N/A,FALSE,"Assessment";#N/A,#N/A,FALSE,"Staffing";#N/A,#N/A,FALSE,"Hires";#N/A,#N/A,FALSE,"Assumptions"}</definedName>
    <definedName name="Week">#REF!</definedName>
    <definedName name="Weeks">#REF!</definedName>
    <definedName name="wefa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ight" localSheetId="2">#REF!</definedName>
    <definedName name="Weight" localSheetId="5">#REF!</definedName>
    <definedName name="Weight" localSheetId="3">#REF!</definedName>
    <definedName name="Weight" localSheetId="4">#REF!</definedName>
    <definedName name="Weight">#REF!</definedName>
    <definedName name="WEQQE" hidden="1">{"summary1",#N/A,TRUE,"Comps";"summary2",#N/A,TRUE,"Comps";"summary3",#N/A,TRUE,"Comps"}</definedName>
    <definedName name="WFT" hidden="1">{"Area1",#N/A,FALSE,"OREWACC";"Area2",#N/A,FALSE,"OREWACC"}</definedName>
    <definedName name="what"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hat2" hidden="1">{#N/A,#N/A,FALSE,"Sheet1"}</definedName>
    <definedName name="whatever"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WHATEVER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ich_Rates">[225]Average!$A$116</definedName>
    <definedName name="why"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WindowDays">[198]calcs!$D$29</definedName>
    <definedName name="WindowOffset">[198]calcs!$D$26</definedName>
    <definedName name="Wip.instal" localSheetId="0" hidden="1">OFFSET([164]!Data.Top.Left,1,0)</definedName>
    <definedName name="Wip.instal" localSheetId="1" hidden="1">OFFSET([164]!Data.Top.Left,1,0)</definedName>
    <definedName name="Wip.instal" localSheetId="2" hidden="1">OFFSET([164]!Data.Top.Left,1,0)</definedName>
    <definedName name="Wip.instal" hidden="1">OFFSET([164]!Data.Top.Left,1,0)</definedName>
    <definedName name="withouttax">#REF!</definedName>
    <definedName name="WJCO">#REF!</definedName>
    <definedName name="wkrp" hidden="1">{"Area1",#N/A,FALSE,"OREWACC";"Area2",#N/A,FALSE,"OREWACC"}</definedName>
    <definedName name="wntr.dcf" hidden="1">{"DCF1",#N/A,FALSE,"SIERRA DCF";"MATRIX1",#N/A,FALSE,"SIERRA DCF"}</definedName>
    <definedName name="WorkArea">#REF!</definedName>
    <definedName name="Worksheet_0">#REF!</definedName>
    <definedName name="Worksheet_2">#REF!</definedName>
    <definedName name="Worksheet_3">[296]DCF!$B$28:$M$57</definedName>
    <definedName name="Worksheet_4">[296]DCF!$Q$99:$AG$113</definedName>
    <definedName name="Worksheet_5">#REF!</definedName>
    <definedName name="worksheet_title">'[297]PLANNED EXPENSES'!$K$2</definedName>
    <definedName name="WPList" hidden="1">OFFSET(WPListBegin,0,0,COUNTA([92]General!$AB$1:$AB$65536)-1,1)</definedName>
    <definedName name="WPListBegin" hidden="1">[92]General!$AB$2</definedName>
    <definedName name="WQ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r"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rb" hidden="1">{#N/A,#N/A,TRUE,"P&amp;L comparatives - summary_per";#N/A,#N/A,TRUE,"P&amp;L comparatives - detail_per";#N/A,#N/A,TRUE,"P&amp;L comparatives - summary_ytd";#N/A,#N/A,TRUE,"P&amp;L comparatives - detail_ytd"}</definedName>
    <definedName name="wrd.2._.pagers.3" hidden="1">{"Cover",#N/A,FALSE,"Cover";"Summary",#N/A,FALSE,"Summarpage"}</definedName>
    <definedName name="wr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1." hidden="1">{"cover",#N/A,TRUE,"Cover";"toc1",#N/A,TRUE,"TOC";"ts1",#N/A,TRUE,"Transaction Summary";"ei",#N/A,TRUE,"Earnings Impact";"ad",#N/A,TRUE,"accretion dilution"}</definedName>
    <definedName name="wrn.10." hidden="1">{"cover",#N/A,TRUE,"Cover";"toc3",#N/A,TRUE,"TOC";"over",#N/A,TRUE,"Overview";"ts2",#N/A,TRUE,"Det_Trans_Sum";"ei1c",#N/A,TRUE,"Earnings Impact";"ad1",#N/A,TRUE,"accretion dilution";"pfis1",#N/A,TRUE,"Pro Forma Income Statement";"acq1c",#N/A,TRUE,"Acquirer";"tar1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hidden="1">{"cover",#N/A,TRUE,"Cover";"toc1",#N/A,TRUE,"TOC";"ts1",#N/A,TRUE,"Transaction Summary";"ei1",#N/A,TRUE,"Earnings Impact";"ad1",#N/A,TRUE,"accretion dilution"}</definedName>
    <definedName name="wrn.2._.pagers." hidden="1">{"Cover",#N/A,FALSE,"Cover";"Summary",#N/A,FALSE,"Summarpage"}</definedName>
    <definedName name="wrn.2._.pagers.2" hidden="1">{"Cover",#N/A,FALSE,"Cover";"Summary",#N/A,FALSE,"Summarpage"}</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01._.budget." hidden="1">{#N/A,#N/A,TRUE,"Mrktng";#N/A,#N/A,TRUE,"Operating Report";#N/A,#N/A,TRUE,"Lead Sheet GR";#N/A,#N/A,TRUE,"Gross Rent";#N/A,#N/A,TRUE,"Gross Rent subpage";#N/A,#N/A,TRUE,"Misc Rents";#N/A,#N/A,TRUE,"Parking Revenue";#N/A,#N/A,TRUE,"Lead Sheet OR";#N/A,#N/A,TRUE,"Operating Recoveries";#N/A,#N/A,TRUE,"Escalations subpage";#N/A,#N/A,TRUE,"WAO Subpage";#N/A,#N/A,TRUE,"Gross Up Calc";#N/A,#N/A,TRUE,"Lead Sheet Salary";#N/A,#N/A,TRUE,"Salary Detail";#N/A,#N/A,TRUE,"Lead Sheet Cleaning";#N/A,#N/A,TRUE,"Cleaning Detail";#N/A,#N/A,TRUE,"Cleaning Contract Detail";#N/A,#N/A,TRUE,"Lead Sheet Utility";#N/A,#N/A,TRUE,"Utility Detail";#N/A,#N/A,TRUE,"Lead Sheet R&amp;M";#N/A,#N/A,TRUE,"R&amp;M Detail";#N/A,#N/A,TRUE,"Lead Sheet BMS";#N/A,#N/A,TRUE,"Bldg Services";#N/A,#N/A,TRUE,"Lead Sheet Tax";#N/A,#N/A,TRUE,"Ins Tax Detail";#N/A,#N/A,TRUE,"Non-Recoverable";#N/A,#N/A,TRUE,"Lead Sheet Cap Exp";#N/A,#N/A,TRUE,"Capital Expenditures";#N/A,#N/A,TRUE,"Federal Express Commission";#N/A,#N/A,TRUE,"Hewlett Packard Commission";#N/A,#N/A,TRUE,"Speculative #1 Commission";#N/A,#N/A,TRUE,"Speculative #2 Commission";#N/A,#N/A,TRUE,"Base Years";#N/A,#N/A,TRUE,"Hines PMO";#N/A,#N/A,TRUE,"Retail Spec"}</definedName>
    <definedName name="wrn.2002._.Summary." hidden="1">{"KPM (2002)",#N/A,FALSE,"Key Performance Measures";"Arvida HS (2002)",#N/A,FALSE,"Arvida HS";"Arvida PB (2002)",#N/A,FALSE,"Arvida PB";"Beauharnois (2002)",#N/A,FALSE,"Beauharnois";"Shawinigan (2002)",#N/A,FALSE,"Shawinigan";"Isle Maligne (2002)",#N/A,FALSE,"Isle Maligne";"Alma (2002)",#N/A,FALSE,"Alma";"Grande Baie (2002)",#N/A,FALSE,"Grande Baie";"Laterriere (2002)",#N/A,FALSE,"Laterriere";"Kitimat (2002)",#N/A,FALSE,"Kitimat";"Sebree (2002)",#N/A,FALSE,"Sebree";"EEQ Power (2002)",#N/A,FALSE,"EEQ Power";"BC Power (2002)",#N/A,FALSE,"BC Power";"Other NA Primary (2002)",#N/A,FALSE,"Other Primary";"Metal Trading (2002)",#N/A,FALSE,"Metal Trading";"Primary OHs (2002)",#N/A,FALSE,"Primary Metals Group OHs";"Beauport (2002)",#N/A,FALSE,"Beauport"}</definedName>
    <definedName name="wrn.2015._.Summary." hidden="1">{"KPM (2015)",#N/A,FALSE,"Key Performance Measures";"Arvida HS (2015)",#N/A,FALSE,"Arvida HS";"Arvida PB (2015)",#N/A,FALSE,"Arvida PB";"Beauharnois (2015)",#N/A,FALSE,"Beauharnois";"Shawinigan (2015)",#N/A,FALSE,"Shawinigan";"Isle Maligne (Valuation)",#N/A,FALSE,"Isle Maligne";"Alma (2015)",#N/A,FALSE,"Alma";"Grande Baie (2015)",#N/A,FALSE,"Grande Baie";"Laterriere (2015)",#N/A,FALSE,"Laterriere";"Kitimat (2015)",#N/A,FALSE,"Kitimat";"Sebree (2015)",#N/A,FALSE,"Sebree";"EEQ Power (2015)",#N/A,FALSE,"EEQ Power";"BC Power (2015)",#N/A,FALSE,"BC Power";"Other NA Primary (2015)",#N/A,FALSE,"Other Primary";"Metal Trading (2015)",#N/A,FALSE,"Metal Trading";"Primary OHs (2015)",#N/A,FALSE,"Primary Metals Group OHs";"Beauport (2015)",#N/A,FALSE,"Beaupor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8CAMDENPASSAGE." hidden="1">{#N/A,#N/A,TRUE,"704C";#N/A,#N/A,TRUE,"WTB";#N/A,#N/A,TRUE,"TAJE";#N/A,#N/A,TRUE,"752";#N/A,#N/A,TRUE,"704B";#N/A,#N/A,TRUE,"P&amp;LALLOC";#N/A,#N/A,TRUE,"7522"}</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hidden="1">{"cover",#N/A,TRUE,"Cover";"toc1",#N/A,TRUE,"TOC";"ts1",#N/A,TRUE,"Transaction Summary";"ei2",#N/A,TRUE,"Earnings Impact";"ad2",#N/A,TRUE,"accretion dilution"}</definedName>
    <definedName name="wrn.3._.Scenarios." hidden="1">{"full model","100% Stock",FALSE,"PROFORMA";"full model","50/50",FALSE,"PROFORMA";"full model","100% Cash",FALSE,"PROFORMA"}</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cases." hidden="1">{#N/A,"Base",FALSE,"Dividend";#N/A,"Conservative",FALSE,"Dividend";#N/A,"Downside",FALSE,"Dividend"}</definedName>
    <definedName name="wrn.4." hidden="1">{"toc1",#N/A,FALSE,"TOC";"cover",#N/A,FALSE,"Cover";"ts1",#N/A,FALSE,"Transaction Summary";"ei3",#N/A,FALSE,"Earnings Impact";"ad3",#N/A,FALSE,"accretion dilution"}</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Q._.Report." hidden="1">{"Summary OCF",#N/A,FALSE,"Summary OCF";"Rev &amp; OCF",#N/A,FALSE,"Revenue and OCF";"Exp",#N/A,FALSE,"Expenses";"Subs",#N/A,FALSE,"Subscribers"}</definedName>
    <definedName name="wrn.5." hidden="1">{"cover",#N/A,TRUE,"Cover";"toc2",#N/A,TRUE,"TOC";"ts1",#N/A,TRUE,"Transaction Summary";"ei",#N/A,TRUE,"Earnings Impact";"ad",#N/A,TRUE,"accretion dilution";"hg",#N/A,TRUE,"Has-Gets"}</definedName>
    <definedName name="wrn.5._.Year._.DCF._.Red._.Cloud." hidden="1">{#N/A,#N/A,FALSE,"Pricing";#N/A,#N/A,FALSE,"DCF";#N/A,#N/A,FALSE,"Term Mul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98A." hidden="1">{#N/A,#N/A,FALSE,"Title";#N/A,#N/A,FALSE,"VARSUM98";#N/A,#N/A,FALSE,"COMPAR";#N/A,#N/A,FALSE,"51-REVEN";#N/A,#N/A,FALSE,"51-RECOV";#N/A,#N/A,FALSE,"REVENUE";#N/A,#N/A,FALSE,"52-INTRS";#N/A,#N/A,FALSE,"61-98SAL";#N/A,#N/A,FALSE,"62-CLEAN";#N/A,#N/A,FALSE,"63-UTIL";#N/A,#N/A,FALSE,"98UTILBACK";#N/A,#N/A,FALSE,"64-RM&amp;S";#N/A,#N/A,FALSE,"65-BMS";#N/A,#N/A,FALSE,"65-MGFEEX";#N/A,#N/A,FALSE,"66-INSUR";#N/A,#N/A,FALSE,"67-TAXES";#N/A,#N/A,FALSE,"Annual Assess";#N/A,#N/A,FALSE,"71-NON-RECOV EXP";#N/A,#N/A,FALSE,"71-detail";#N/A,#N/A,FALSE,"72-PRTNS";#N/A,#N/A,FALSE,"73-INTRS";#N/A,#N/A,FALSE,"10-CAPEX";#N/A,#N/A,FALSE,"17-INDUC";#N/A,#N/A,FALSE,"OPER. GRAPH";#N/A,#N/A,FALSE,"HistOpExp";#N/A,#N/A,FALSE,"HIST. OP.GRAPH"}</definedName>
    <definedName name="wrn.98BUDGET." hidden="1">{#N/A,#N/A,TRUE,"VARSUM98";#N/A,#N/A,TRUE,"COMPAR";#N/A,#N/A,TRUE,"RECEXP-S";#N/A,#N/A,TRUE,"52-INTRS";#N/A,#N/A,TRUE,"1998 SALARIES";#N/A,#N/A,TRUE,"62-CLEAN";#N/A,#N/A,TRUE,"63-UTIL";#N/A,#N/A,TRUE,"98UTILBACK";#N/A,#N/A,TRUE,"64-RM&amp;S";#N/A,#N/A,TRUE,"65-BMS";#N/A,#N/A,TRUE,"65-MGFEEX";#N/A,#N/A,TRUE,"66-INSUR";#N/A,#N/A,TRUE,"67-TAXES";#N/A,#N/A,TRUE,"Annual Assess";#N/A,#N/A,TRUE,"71-NON-RECOV EXP";#N/A,#N/A,TRUE,"71-detail";#N/A,#N/A,TRUE,"72-PRTNS";#N/A,#N/A,TRUE,"73-INTRS";#N/A,#N/A,TRUE,"10-CAPEX";#N/A,#N/A,TRUE,"17-INDUC"}</definedName>
    <definedName name="wrn.A_VALUATION." hidden="1">{#N/A,#N/A,FALSE,"A_D";#N/A,#N/A,FALSE,"WACC";#N/A,#N/A,FALSE,"DCF";#N/A,#N/A,FALSE,"A";#N/A,#N/A,FALSE,"LBO";#N/A,#N/A,FALSE,"C";#N/A,#N/A,FALSE,"impd";#N/A,#N/A,FALSE,"comps"}</definedName>
    <definedName name="wrn.abc" hidden="1">{#N/A,#N/A,TRUE,"P&amp;L comparatives - summary_qtr";#N/A,#N/A,TRUE,"P&amp;L comparatives - detail_qtr"}</definedName>
    <definedName name="wrn.abc2" hidden="1">{#N/A,#N/A,TRUE,"P&amp;L comparatives - summary_qtr";#N/A,#N/A,TRUE,"P&amp;L comparatives - detail_qtr"}</definedName>
    <definedName name="wrn.Accr_Dil." hidden="1">{#N/A,#N/A,FALSE,"Debt Accr";#N/A,#N/A,FALSE,"Stock Accr";#N/A,#N/A,FALSE,"Debt Stock Accr"}</definedName>
    <definedName name="wrn.Accretion." hidden="1">{"Accretion",#N/A,FALSE,"Assum"}</definedName>
    <definedName name="wrn.Acquisition_matrix." hidden="1">{"Acq_matrix",#N/A,FALSE,"Acquisition Matrix"}</definedName>
    <definedName name="wrn.Adjustments." hidden="1">{"Page1",#N/A,FALSE,"Matrix (1)";"Page2",#N/A,FALSE,"Pay-Out";"Page3",#N/A,FALSE,"Prems_Reserves";"Page4",#N/A,FALSE,"Adj. EPS";"Page5",#N/A,FALSE,"Acc_Dil"}</definedName>
    <definedName name="wrn.Adjustments2" hidden="1">{"Page1",#N/A,FALSE,"Matrix (1)";"Page2",#N/A,FALSE,"Pay-Out";"Page3",#N/A,FALSE,"Prems_Reserves";"Page4",#N/A,FALSE,"Adj. EPS";"Page5",#N/A,FALSE,"Acc_Dil"}</definedName>
    <definedName name="wrn.Aging._.and._.Trend._.Analysis."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All",#N/A,FALSE,"TofC"}</definedName>
    <definedName name="wrn.ALL." hidden="1">{"CS",#N/A,FALSE,"STATS";"Inc",#N/A,FALSE,"PLAN";"CASH F",#N/A,FALSE,"PLAN";"Bal S",#N/A,FALSE,"BALANCE SHEET";"Subs",#N/A,FALSE,"PLAN";"Dep",#N/A,FALSE,"PLAN";"Debt",#N/A,FALSE,"PLAN";"Sales",#N/A,FALSE,"PLAN";"FA",#N/A,FALSE,"PLAN";"Rev",#N/A,FALSE,"PLAN";"Exp",#N/A,FALSE,"PLAN"}</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N/A,#N/A,FALSE,"puboff";#N/A,#N/A,FALSE,"financials";#N/A,#N/A,FALSE,"valuation";#N/A,#N/A,FALSE,"split"}</definedName>
    <definedName name="wrn.All._.Pages2" hidden="1">{"Page1",#N/A,FALSE,"CapitalSum";"Page2",#N/A,FALSE,"GAAP";"Page3",#N/A,FALSE,"GAAP";"Page4",#N/A,FALSE,"Earnings Multiple";"Page5",#N/A,FALSE,"Book Value &amp; ROE";"Page6",#N/A,FALSE,"Book Multiple";"Page7",#N/A,FALSE,"Book Value";"Page8",#N/A,FALSE,"Earnings";"Page9",#N/A,FALSE,"Comparison";"Page10",#N/A,FALSE,"Comparison (2)";"Page11",#N/A,FALSE,"Ownership"}</definedName>
    <definedName name="wrn.ALL._.SHEETS." hidden="1">{#N/A,#N/A,FALSE,"Adj Proj";#N/A,#N/A,FALSE,"Sheet1";#N/A,#N/A,FALSE,"LBO";#N/A,#N/A,FALSE,"LBOMER";#N/A,#N/A,FALSE,"WACC";#N/A,#N/A,FALSE,"DCF";#N/A,#N/A,FALSE,"DCFMER";#N/A,#N/A,FALSE,"Pooling";#N/A,#N/A,FALSE,"income";#N/A,#N/A,FALSE,"Offer"}</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Fiesta Facer Page",#N/A,FALSE,"Q_C_S";"Fiesta Main Page",#N/A,FALSE,"V_L";"Fiesta 95BP Struct",#N/A,FALSE,"StructBP";"Fiesta Post 95BP Struct",#N/A,FALSE,"AdjStructBP"}</definedName>
    <definedName name="wrn.All._2" hidden="1">{"Fiesta Facer Page",#N/A,FALSE,"Q_C_S";"Fiesta Main Page",#N/A,FALSE,"V_L";"Fiesta 95BP Struct",#N/A,FALSE,"StructBP";"Fiesta Post 95BP Struct",#N/A,FALSE,"AdjStructBP"}</definedName>
    <definedName name="wrn.All.v" hidden="1">{"All",#N/A,FALSE,"TofC"}</definedName>
    <definedName name="wrn.All_Models." hidden="1">{#N/A,#N/A,FALSE,"Summary";#N/A,#N/A,FALSE,"Projections";#N/A,#N/A,FALSE,"Mkt Mults";#N/A,#N/A,FALSE,"DCF";#N/A,#N/A,FALSE,"Accr Dil";#N/A,#N/A,FALSE,"PIC LBO";#N/A,#N/A,FALSE,"MULT10_4";#N/A,#N/A,FALSE,"CBI LBO"}</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sheets." localSheetId="0" hidden="1">{#N/A,#N/A,FALSE,"compcoval";#N/A,#N/A,FALSE,"optionval"}</definedName>
    <definedName name="wrn.all_sheets." localSheetId="1" hidden="1">{#N/A,#N/A,FALSE,"compcoval";#N/A,#N/A,FALSE,"optionval"}</definedName>
    <definedName name="wrn.all_sheets." hidden="1">{#N/A,#N/A,FALSE,"compcoval";#N/A,#N/A,FALSE,"optionval"}</definedName>
    <definedName name="wrn.all_sheets._1" hidden="1">{#N/A,#N/A,FALSE,"compcoval";#N/A,#N/A,FALSE,"optionval"}</definedName>
    <definedName name="wrn.all_sheets._1_1" hidden="1">{#N/A,#N/A,FALSE,"compcoval";#N/A,#N/A,FALSE,"optionval"}</definedName>
    <definedName name="wrn.all_sheets._1_2" hidden="1">{#N/A,#N/A,FALSE,"compcoval";#N/A,#N/A,FALSE,"optionval"}</definedName>
    <definedName name="wrn.all_sheets._1_3" hidden="1">{#N/A,#N/A,FALSE,"compcoval";#N/A,#N/A,FALSE,"optionval"}</definedName>
    <definedName name="wrn.all_sheets._1_4" hidden="1">{#N/A,#N/A,FALSE,"compcoval";#N/A,#N/A,FALSE,"optionval"}</definedName>
    <definedName name="wrn.all_sheets._1_5" hidden="1">{#N/A,#N/A,FALSE,"compcoval";#N/A,#N/A,FALSE,"optionval"}</definedName>
    <definedName name="wrn.all_sheets._2" hidden="1">{#N/A,#N/A,FALSE,"compcoval";#N/A,#N/A,FALSE,"optionval"}</definedName>
    <definedName name="wrn.all_sheets._2_1" hidden="1">{#N/A,#N/A,FALSE,"compcoval";#N/A,#N/A,FALSE,"optionval"}</definedName>
    <definedName name="wrn.all_sheets._2_2" hidden="1">{#N/A,#N/A,FALSE,"compcoval";#N/A,#N/A,FALSE,"optionval"}</definedName>
    <definedName name="wrn.all_sheets._2_3" hidden="1">{#N/A,#N/A,FALSE,"compcoval";#N/A,#N/A,FALSE,"optionval"}</definedName>
    <definedName name="wrn.all_sheets._2_4" hidden="1">{#N/A,#N/A,FALSE,"compcoval";#N/A,#N/A,FALSE,"optionval"}</definedName>
    <definedName name="wrn.all_sheets._2_5" hidden="1">{#N/A,#N/A,FALSE,"compcoval";#N/A,#N/A,FALSE,"optionval"}</definedName>
    <definedName name="wrn.all_sheets._3" hidden="1">{#N/A,#N/A,FALSE,"compcoval";#N/A,#N/A,FALSE,"optionval"}</definedName>
    <definedName name="wrn.all_sheets._3_1" hidden="1">{#N/A,#N/A,FALSE,"compcoval";#N/A,#N/A,FALSE,"optionval"}</definedName>
    <definedName name="wrn.all_sheets._3_2" hidden="1">{#N/A,#N/A,FALSE,"compcoval";#N/A,#N/A,FALSE,"optionval"}</definedName>
    <definedName name="wrn.all_sheets._3_3" hidden="1">{#N/A,#N/A,FALSE,"compcoval";#N/A,#N/A,FALSE,"optionval"}</definedName>
    <definedName name="wrn.all_sheets._3_4" hidden="1">{#N/A,#N/A,FALSE,"compcoval";#N/A,#N/A,FALSE,"optionval"}</definedName>
    <definedName name="wrn.all_sheets._3_5" hidden="1">{#N/A,#N/A,FALSE,"compcoval";#N/A,#N/A,FALSE,"optionval"}</definedName>
    <definedName name="wrn.all_sheets._4" hidden="1">{#N/A,#N/A,FALSE,"compcoval";#N/A,#N/A,FALSE,"optionval"}</definedName>
    <definedName name="wrn.all_sheets._4_1" hidden="1">{#N/A,#N/A,FALSE,"compcoval";#N/A,#N/A,FALSE,"optionval"}</definedName>
    <definedName name="wrn.all_sheets._4_2" hidden="1">{#N/A,#N/A,FALSE,"compcoval";#N/A,#N/A,FALSE,"optionval"}</definedName>
    <definedName name="wrn.all_sheets._4_3" hidden="1">{#N/A,#N/A,FALSE,"compcoval";#N/A,#N/A,FALSE,"optionval"}</definedName>
    <definedName name="wrn.all_sheets._4_4" hidden="1">{#N/A,#N/A,FALSE,"compcoval";#N/A,#N/A,FALSE,"optionval"}</definedName>
    <definedName name="wrn.all_sheets._4_5" hidden="1">{#N/A,#N/A,FALSE,"compcoval";#N/A,#N/A,FALSE,"optionval"}</definedName>
    <definedName name="wrn.all_sheets._5" hidden="1">{#N/A,#N/A,FALSE,"compcoval";#N/A,#N/A,FALSE,"option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igator." hidden="1">{#N/A,#N/A,FALSE,"Cover";#N/A,#N/A,FALSE,"Summary-Alligator";#N/A,#N/A,FALSE,"Proforma-Alligator";#N/A,#N/A,FALSE,"Cougar (12-31)";#N/A,#N/A,FALSE,"Cougar (3-31)";#N/A,#N/A,FALSE,"Alligator (12-31)";#N/A,#N/A,FALSE,"Alligator (3-31)"}</definedName>
    <definedName name="wrn.AllModels." hidden="1">{#N/A,#N/A,FALSE,"AD_Purchase";#N/A,#N/A,FALSE,"Credit";#N/A,#N/A,FALSE,"PF Acquisition";#N/A,#N/A,FALSE,"PF Offering"}</definedName>
    <definedName name="wrn.ALLOC." hidden="1">{#N/A,#N/A,FALSE,"ALLOC"}</definedName>
    <definedName name="wrn.ALLOCATIONS." hidden="1">{"ALLOCATIONS",#N/A,FALSE,"ALLOCATIONS"}</definedName>
    <definedName name="wrn.allpages." hidden="1">{#N/A,#N/A,TRUE,"Historicals";#N/A,#N/A,TRUE,"Charts";#N/A,#N/A,TRUE,"Forecasts"}</definedName>
    <definedName name="wrn.ALONOV." hidden="1">{#N/A,#N/A,FALSE,"ALNOV96"}</definedName>
    <definedName name="wrn.ALSEPT." hidden="1">{#N/A,#N/A,FALSE,"ALSEPT96 "}</definedName>
    <definedName name="wrn.Annual._.Cost._.Adjustment."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4"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Financial._.Reports."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Productivity._.Calc." hidden="1">{#N/A,#N/A,FALSE,"Summary (PC)";#N/A,#N/A,FALSE,"Production (PC)";#N/A,#N/A,FALSE,"Adj Hour Wksht (PC)";#N/A,#N/A,FALSE,"605&amp;606 Hrs (PC)";#N/A,#N/A,FALSE,"Rept Interval (PC)";#N/A,#N/A,FALSE,"Sum Prod (PC)";#N/A,#N/A,FALSE,"Rec. Wksht (PC)";#N/A,#N/A,FALSE,"Loc 13 Allocation (PC)"}</definedName>
    <definedName name="wrn.Annual._.Productivity._.Calc._1" hidden="1">{#N/A,#N/A,FALSE,"Summary (PC)";#N/A,#N/A,FALSE,"Production (PC)";#N/A,#N/A,FALSE,"Adj Hour Wksht (PC)";#N/A,#N/A,FALSE,"605&amp;606 Hrs (PC)";#N/A,#N/A,FALSE,"Rept Interval (PC)";#N/A,#N/A,FALSE,"Sum Prod (PC)";#N/A,#N/A,FALSE,"Rec. Wksht (PC)";#N/A,#N/A,FALSE,"Loc 13 Allocation (PC)"}</definedName>
    <definedName name="wrn.Annual._.Productivity._.Calc._2" hidden="1">{#N/A,#N/A,FALSE,"Summary (PC)";#N/A,#N/A,FALSE,"Production (PC)";#N/A,#N/A,FALSE,"Adj Hour Wksht (PC)";#N/A,#N/A,FALSE,"605&amp;606 Hrs (PC)";#N/A,#N/A,FALSE,"Rept Interval (PC)";#N/A,#N/A,FALSE,"Sum Prod (PC)";#N/A,#N/A,FALSE,"Rec. Wksht (PC)";#N/A,#N/A,FALSE,"Loc 13 Allocation (PC)"}</definedName>
    <definedName name="wrn.Annual._.Productivity._.Calc._3" hidden="1">{#N/A,#N/A,FALSE,"Summary (PC)";#N/A,#N/A,FALSE,"Production (PC)";#N/A,#N/A,FALSE,"Adj Hour Wksht (PC)";#N/A,#N/A,FALSE,"605&amp;606 Hrs (PC)";#N/A,#N/A,FALSE,"Rept Interval (PC)";#N/A,#N/A,FALSE,"Sum Prod (PC)";#N/A,#N/A,FALSE,"Rec. Wksht (PC)";#N/A,#N/A,FALSE,"Loc 13 Allocation (PC)"}</definedName>
    <definedName name="wrn.Annual._.Productivity._.Calc._4" hidden="1">{#N/A,#N/A,FALSE,"Summary (PC)";#N/A,#N/A,FALSE,"Production (PC)";#N/A,#N/A,FALSE,"Adj Hour Wksht (PC)";#N/A,#N/A,FALSE,"605&amp;606 Hrs (PC)";#N/A,#N/A,FALSE,"Rept Interval (PC)";#N/A,#N/A,FALSE,"Sum Prod (PC)";#N/A,#N/A,FALSE,"Rec. Wksht (PC)";#N/A,#N/A,FALSE,"Loc 13 Allocation (PC)"}</definedName>
    <definedName name="wrn.Annual._.Productivity._.Calc._5" hidden="1">{#N/A,#N/A,FALSE,"Summary (PC)";#N/A,#N/A,FALSE,"Production (PC)";#N/A,#N/A,FALSE,"Adj Hour Wksht (PC)";#N/A,#N/A,FALSE,"605&amp;606 Hrs (PC)";#N/A,#N/A,FALSE,"Rept Interval (PC)";#N/A,#N/A,FALSE,"Sum Prod (PC)";#N/A,#N/A,FALSE,"Rec. Wksht (PC)";#N/A,#N/A,FALSE,"Loc 13 Allocation (PC)"}</definedName>
    <definedName name="wrn.Annual._.Reports."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AQUIROR._.DCF." hidden="1">{"AQUIRORDCF",#N/A,FALSE,"Merger consequences";"Acquirorassns",#N/A,FALSE,"Merger consequences"}</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EA._.INCOME."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5" hidden="1">{"SUMMARY",#N/A,FALSE,"TENYEAR";"YEAR2000",#N/A,FALSE,"TENYEAR";"YEAR2001",#N/A,FALSE,"TENYEAR";"YEAR2002",#N/A,FALSE,"TENYEAR";"YEAR2003",#N/A,FALSE,"TENYEAR";"YEAR2004",#N/A,FALSE,"TENYEAR";"YEAR2005",#N/A,FALSE,"TENYEAR";"YEAR96",#N/A,FALSE,"TENYEAR";"YEAR97",#N/A,FALSE,"TENYEAR";"YEAR98",#N/A,FALSE,"TENYEAR";"YEAR99",#N/A,FALSE,"TENYEAR"}</definedName>
    <definedName name="wrn.Assumptions." hidden="1">{"Assumptions",#N/A,FALSE,"Assum"}</definedName>
    <definedName name="wrn.Auto._.Comp." localSheetId="0" hidden="1">{#N/A,#N/A,FALSE,"Sheet1"}</definedName>
    <definedName name="wrn.Auto._.Comp." localSheetId="1" hidden="1">{#N/A,#N/A,FALSE,"Sheet1"}</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vrev." hidden="1">{"avrev",#N/A,FALSE,"AVREV";"rates",#N/A,FALSE,"AVREV"}</definedName>
    <definedName name="wrn.Avrev._1" hidden="1">{"avrev",#N/A,FALSE,"AVREV";"rates",#N/A,FALSE,"AVREV"}</definedName>
    <definedName name="wrn.Avrev._2" hidden="1">{"avrev",#N/A,FALSE,"AVREV";"rates",#N/A,FALSE,"AVREV"}</definedName>
    <definedName name="wrn.avrevv" hidden="1">{"avrev",#N/A,FALSE,"AVREV";"rates",#N/A,FALSE,"AVREV"}</definedName>
    <definedName name="wrn.avrevv_1" hidden="1">{"avrev",#N/A,FALSE,"AVREV";"rates",#N/A,FALSE,"AVREV"}</definedName>
    <definedName name="wrn.avrevv_2" hidden="1">{"avrev",#N/A,FALSE,"AVREV";"rates",#N/A,FALSE,"AVREV"}</definedName>
    <definedName name="wrn.avrevvv" hidden="1">{"avrev",#N/A,FALSE,"AVREV";"rates",#N/A,FALSE,"AVREV"}</definedName>
    <definedName name="wrn.avrevvv_1" hidden="1">{"avrev",#N/A,FALSE,"AVREV";"rates",#N/A,FALSE,"AVREV"}</definedName>
    <definedName name="wrn.avrevvv_2" hidden="1">{"avrev",#N/A,FALSE,"AVREV";"rates",#N/A,FALSE,"AVREV"}</definedName>
    <definedName name="wrn.b"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lance._.sheet." hidden="1">{"bs",#N/A,FALSE,"SCF"}</definedName>
    <definedName name="wrn.Bank._.Book." hidden="1">{#N/A,#N/A,FALSE,"P&amp;L comp summary - fy2000";#N/A,#N/A,FALSE,"bs comparative";#N/A,#N/A,FALSE,"P&amp;L comp summary - fy2001";#N/A,#N/A,FALSE,"Forecast P&amp;L Trend";#N/A,#N/A,FALSE,"Forecast bs trend";#N/A,#N/A,FALSE,"Forecast cashflows";#N/A,#N/A,FALSE,"Forecast cap ex";#N/A,#N/A,FALSE,"Forecast Inv components"}</definedName>
    <definedName name="wrn.Bank._.Book.2" hidden="1">{#N/A,#N/A,FALSE,"P&amp;L comp summary - fy2000";#N/A,#N/A,FALSE,"bs comparative";#N/A,#N/A,FALSE,"P&amp;L comp summary - fy2001";#N/A,#N/A,FALSE,"Forecast P&amp;L Trend";#N/A,#N/A,FALSE,"Forecast bs trend";#N/A,#N/A,FALSE,"Forecast cashflows";#N/A,#N/A,FALSE,"Forecast cap ex";#N/A,#N/A,FALSE,"Forecast Inv components"}</definedName>
    <definedName name="wrn.ba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e_Middle_Drivers." hidden="1">{#N/A,#N/A,TRUE,"DCF Summary (2)";#N/A,#N/A,TRUE,"DCF Summary";#N/A,"Middle Case Drivers",TRUE,"DCF"}</definedName>
    <definedName name="wrn.basi"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_.Print._.Value._.MLP." hidden="1">{#N/A,#N/A,FALSE,"Valuation";#N/A,#N/A,FALSE,"MLP Impact"}</definedName>
    <definedName name="wrn.Basic._.Report." hidden="1">{#N/A,#N/A,FALSE,"Valuation";#N/A,#N/A,FALSE,"Inputs";#N/A,#N/A,FALSE,"Financial Statements";#N/A,#N/A,FALSE,"MLP Impact";#N/A,#N/A,FALSE,"Revenues"}</definedName>
    <definedName name="wrn.Basic._.Sub._.Detail." hidden="1">{"Basic Detail",#N/A,FALSE,"Basic"}</definedName>
    <definedName name="wrn.Basic.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4"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5"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 hidden="1">{#N/A,#N/A,FALSE,"TSUM";#N/A,#N/A,FALSE,"shares";#N/A,#N/A,FALSE,"earnout";#N/A,#N/A,FALSE,"Heaty";#N/A,#N/A,FALSE,"self-tend";#N/A,#N/A,FALSE,"self-sum"}</definedName>
    <definedName name="wrn.basics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ii"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idCo." hidden="1">{#N/A,#N/A,FALSE,"BidCo Assumptions";#N/A,#N/A,FALSE,"Credit Stats";#N/A,#N/A,FALSE,"Bidco Summary";#N/A,#N/A,FALSE,"BIDCO Consolidated"}</definedName>
    <definedName name="wrn.BidCo.2" hidden="1">{#N/A,#N/A,FALSE,"BidCo Assumptions";#N/A,#N/A,FALSE,"Credit Stats";#N/A,#N/A,FALSE,"Bidco Summary";#N/A,#N/A,FALSE,"BIDCO Consolidated"}</definedName>
    <definedName name="wrn.BLM._.on._.Letterhead." hidden="1">{"BLM Report",#N/A,FALSE,"Print Control"}</definedName>
    <definedName name="wrn.Board."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wrn.Board._.Summary."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definedName>
    <definedName name="wrn.Bob." hidden="1">{#N/A,#N/A,FALSE,"PBG Plan vs Fcst";#N/A,#N/A,FALSE,"PBG Aug vs Sept";#N/A,#N/A,FALSE,"PBG Q2vQ3";#N/A,#N/A,FALSE,"PBG Q3vQ4";#N/A,#N/A,FALSE,"PBG Q2vQ3 wo Intg";#N/A,#N/A,FALSE,"PBG Q3vQ4 wo Intg ";#N/A,#N/A,FALSE,"Intg Q2vQ3";#N/A,#N/A,FALSE,"Intg Q3vQ4"}</definedName>
    <definedName name="wrn.Book._.P._.Motta." hidden="1">{#N/A,#N/A,TRUE,"EFETIVO_2001";#N/A,#N/A,TRUE,"EFETIVO_2001 APLAN";#N/A,#N/A,TRUE,"CHAPAS";#N/A,#N/A,TRUE,"IPG";#N/A,#N/A,TRUE,"LAMINAS";#N/A,#N/A,TRUE,"REFUSAO";#N/A,#N/A,TRUE,"CONFIABIL";#N/A,#N/A,TRUE,"APOIO"}</definedName>
    <definedName name="wrn.BookModel." hidden="1">{#N/A,#N/A,TRUE,"MacroAssumptions";#N/A,#N/A,TRUE,"Summary Assumptions";#N/A,#N/A,TRUE,"Rio Consolidated Nominal US$";#N/A,#N/A,TRUE,"Rio Consolidated Nominal R$";#N/A,#N/A,TRUE,"Ins Consol - Nominal US$ ";#N/A,#N/A,TRUE,"Ins Consol - Nominal R$";#N/A,#N/A,TRUE,"Life - Nominal US$";#N/A,#N/A,TRUE,"Life - Nominal R$";#N/A,#N/A,TRUE,"Auto - Nominal US$";#N/A,#N/A,TRUE,"Auto - Nominal R$";#N/A,#N/A,TRUE,"P&amp;C - Nominal US$";#N/A,#N/A,TRUE,"P&amp;C - Nominal R$";#N/A,#N/A,TRUE,"DPVAT - Nominal US$";#N/A,#N/A,TRUE,"DPVAT - Nominal R$";#N/A,#N/A,TRUE,"Pensions - Nominal US$";#N/A,#N/A,TRUE,"Pensions - Nominal R$";#N/A,#N/A,TRUE,"Capitalization - Nominal US$";#N/A,#N/A,TRUE,"Capitalization - Nominal R$";#N/A,#N/A,TRUE,"Insurance Assumptions";#N/A,#N/A,TRUE,"PensionAssumptions";#N/A,#N/A,TRUE,"CapitalizationAssumptions";#N/A,#N/A,TRUE,"Ins Consol - Real R$ ";#N/A,#N/A,TRUE,"Life - Real R$";#N/A,#N/A,TRUE,"Auto - Real R$";#N/A,#N/A,TRUE,"P&amp;C - Real R$";#N/A,#N/A,TRUE,"DPVAT - Real R$"}</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Model."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Y..." hidden="1">{"BY MTH W_1 YR HIST",#N/A,FALSE,"DETAIL"}</definedName>
    <definedName name="wrn.BY._.MTH._.W_1._.YR._.HIST." hidden="1">{"BY MTH W_1 YR HIST",#N/A,FALSE,"DETAIL"}</definedName>
    <definedName name="wrn.BY._.YEAR." hidden="1">{#N/A,#N/A,FALSE,"Total";#N/A,#N/A,FALSE,"ASNS";#N/A,#N/A,FALSE,"PNCNS";#N/A,#N/A,FALSE,"DSNS";#N/A,#N/A,FALSE,"TNS"}</definedName>
    <definedName name="wrn.Cable._.Headcount._.Reports." hidden="1">{"Headcount Annual",#N/A,FALSE,"Headcount";"Headcount Monthly",#N/A,FALSE,"Headcount"}</definedName>
    <definedName name="wrn.Calcs._.and._.Exhbts." hidden="1">{#N/A,#N/A,FALSE,"AdjFA";#N/A,#N/A,FALSE,"IncApp";#N/A,#N/A,FALSE,"Incappexh";#N/A,#N/A,FALSE,"WACC_Mults_Other Inputs 97";#N/A,#N/A,FALSE,"SuppInc App";#N/A,#N/A,FALSE,"AsstApp";#N/A,#N/A,FALSE,"MktApp";#N/A,#N/A,FALSE,"Crltn";#N/A,#N/A,FALSE,"Amort"}</definedName>
    <definedName name="wrn.Can._.Sched._.1._.and._.2." hidden="1">{"SCH1B",#N/A,FALSE,"Canada";"SCH2B",#N/A,FALSE,"Canada"}</definedName>
    <definedName name="wrn.Can._.Schedule._.1." hidden="1">{"SCH1B",#N/A,FALSE,"Canada"}</definedName>
    <definedName name="wrn.Can._.Schedule._.2." hidden="1">{"SCH2B",#N/A,FALSE,"Canada"}</definedName>
    <definedName name="wrn.Capital." hidden="1">{"Capital",#N/A,FALSE,"CapSum"}</definedName>
    <definedName name="wrn.Capital._.Report." hidden="1">{"Capital",#N/A,FALSE,"CapSum"}</definedName>
    <definedName name="wrn.Capital._.Reports." hidden="1">{"Capital Summary",#N/A,FALSE,"CapSum";"Other Capital",#N/A,FALSE,"CapDet";"Construction Report",#N/A,FALSE,"ConstRep"}</definedName>
    <definedName name="wrn.Capital._.Summary." hidden="1">{"Capital",#N/A,FALSE,"CapSum"}</definedName>
    <definedName name="wrn.Cash._.Projection._.Report." hidden="1">{#N/A,#N/A,TRUE,"Assump Sum";#N/A,#N/A,TRUE,"MGTRPT";#N/A,#N/A,TRUE,"Rollforward";#N/A,#N/A,TRUE,"Sec Sched";#N/A,#N/A,TRUE,"Funding Trends";"Cash Projection - Monthly",#N/A,TRUE,"Monthly";"Cash Projection - Daily",#N/A,TRUE,"Daily"}</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illas." hidden="1">{#N/A,#N/A,FALSE,"High Level";#N/A,#N/A,FALSE,"Position Summaries";#N/A,#N/A,FALSE,"Position Listing"}</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hidden="1">{#N/A,#N/A,FALSE,"4-up charts p.1";#N/A,#N/A,FALSE,"4-up charts p.2";#N/A,#N/A,FALSE," rate of ? qtr";#N/A,#N/A,FALSE,"Detail Rel rate of ? ";#N/A,#N/A,FALSE,"Inventory"}</definedName>
    <definedName name="wrn.CIS."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ttà." hidden="1">{#N/A,#N/A,FALSE,"Città XXX"}</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osing._.Package." hidden="1">{#N/A,#N/A,FALSE,"FL Pages ";#N/A,#N/A,FALSE,"Act vs. Plan vs. PR";#N/A,#N/A,FALSE,"CM vs PM";#N/A,#N/A,FALSE,"CM Stat 2"}</definedName>
    <definedName name="wrn.com"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p" hidden="1">{#N/A,#N/A,FALSE,"bs comparative"}</definedName>
    <definedName name="wrn.comp2" hidden="1">{#N/A,#N/A,FALSE,"bs comparative"}</definedName>
    <definedName name="wrn.Comparative." hidden="1">{#N/A,#N/A,FALSE,"bs comparative"}</definedName>
    <definedName name="wrn.Comparative.2" hidden="1">{#N/A,#N/A,FALSE,"bs comparative"}</definedName>
    <definedName name="wrn.Comparatives." hidden="1">{#N/A,#N/A,TRUE,"P&amp;L comparatives - summary_per";#N/A,#N/A,TRUE,"P&amp;L comparatives - detail_per";#N/A,#N/A,TRUE,"P&amp;L comparatives - summary_ytd";#N/A,#N/A,TRUE,"P&amp;L comparatives - detail_ytd"}</definedName>
    <definedName name="wrn.Comparatives._.per." hidden="1">{#N/A,#N/A,TRUE,"P&amp;L comparatives - summary_per";#N/A,#N/A,TRUE,"P&amp;L comparatives - detail_per"}</definedName>
    <definedName name="wrn.Comparatives._.per.2" hidden="1">{#N/A,#N/A,TRUE,"P&amp;L comparatives - summary_per";#N/A,#N/A,TRUE,"P&amp;L comparatives - detail_per"}</definedName>
    <definedName name="wrn.Comparatives._.Qtr." hidden="1">{#N/A,#N/A,TRUE,"P&amp;L comparatives - summary_qtr";#N/A,#N/A,TRUE,"P&amp;L comparatives - detail_qtr"}</definedName>
    <definedName name="wrn.Comparatives._.Qtr.2" hidden="1">{#N/A,#N/A,TRUE,"P&amp;L comparatives - summary_qtr";#N/A,#N/A,TRUE,"P&amp;L comparatives - detail_qtr"}</definedName>
    <definedName name="wrn.comparatives._.ytd." hidden="1">{#N/A,#N/A,FALSE,"P&amp;L comparatives - summary_ytd";#N/A,#N/A,FALSE,"P&amp;L comparatives - detail_ytd"}</definedName>
    <definedName name="wrn.Comparatives._.ytd.2" hidden="1">{#N/A,#N/A,FALSE,"P&amp;L comparatives - summary_ytd";#N/A,#N/A,FALSE,"P&amp;L comparatives - detail_ytd"}</definedName>
    <definedName name="wrn.Comparatives.3" hidden="1">{#N/A,#N/A,TRUE,"P&amp;L comparatives - summary_per";#N/A,#N/A,TRUE,"P&amp;L comparatives - detail_per";#N/A,#N/A,TRUE,"P&amp;L comparatives - summary_ytd";#N/A,#N/A,TRUE,"P&amp;L comparatives - detail_ytd"}</definedName>
    <definedName name="wrn.compare." hidden="1">{"page1",#N/A,FALSE,"Temp";"page2",#N/A,FALSE,"Temp";"page3",#N/A,FALSE,"Temp";"page4",#N/A,FALSE,"Temp";"page5",#N/A,FALSE,"Temp";"page6",#N/A,FALSE,"Temp"}</definedName>
    <definedName name="wrn.compare.2" hidden="1">{"page1",#N/A,FALSE,"Temp";"page2",#N/A,FALSE,"Temp";"page3",#N/A,FALSE,"Temp";"page4",#N/A,FALSE,"Temp";"page5",#N/A,FALSE,"Temp";"page6",#N/A,FALSE,"Temp"}</definedName>
    <definedName name="wrn.Compco._.Only." hidden="1">{"vi1",#N/A,FALSE,"6_30_96";"vi2",#N/A,FALSE,"6_30_96";"vi3",#N/A,FALSE,"6_30_96"}</definedName>
    <definedName name="wrn.Complete." hidden="1">{#N/A,#N/A,TRUE,"DCF Summary";#N/A,#N/A,TRUE,"Casema";#N/A,#N/A,TRUE,"UK";#N/A,#N/A,TRUE,"RCF";#N/A,#N/A,TRUE,"Intercable CZ";#N/A,#N/A,TRUE,"Interkabel P";#N/A,#N/A,TRUE,"LBO-Total";#N/A,#N/A,TRUE,"LBO-Casema"}</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hidden="1">{#N/A,#N/A,FALSE,"Carat";#N/A,#N/A,FALSE,"IND";"prem",#N/A,FALSE,"SEP";#N/A,#N/A,FALSE,"PRE";#N/A,#N/A,FALSE,"01";"hvta",#N/A,FALSE,"SEP";"VENTA",#N/A,FALSE,"05";#N/A,#N/A,FALSE,"06";"CASHFLOW",#N/A,FALSE,"05";"EQUIPOS",#N/A,FALSE,"05";"TAX PLAN",#N/A,FALSE,"05";"TRANSF.",#N/A,FALSE,"05";#N/A,#N/A,FALSE,"07";"informe",#N/A,FALSE,"SEP";#N/A,#N/A,FALSE,"02"}</definedName>
    <definedName name="wrn.complex"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nsolidato." hidden="1">{#N/A,#N/A,FALSE,"Consolidato"}</definedName>
    <definedName name="wrn.CORPORATE." hidden="1">{"CORPORATE",#N/A,FALSE,"DETAIL"}</definedName>
    <definedName name="wrn.CORPORATE.1" hidden="1">{"CORPORATE",#N/A,FALSE,"DETAIL"}</definedName>
    <definedName name="wrn.Cost._.Adjustment." hidden="1">{#N/A,#N/A,FALSE,"Cost Adjustment "}</definedName>
    <definedName name="wrn.Cost._.Adjustment._1" hidden="1">{#N/A,#N/A,FALSE,"Cost Adjustment "}</definedName>
    <definedName name="wrn.Cost._.Adjustment._2" hidden="1">{#N/A,#N/A,FALSE,"Cost Adjustment "}</definedName>
    <definedName name="wrn.Cost._.Adjustment._3" hidden="1">{#N/A,#N/A,FALSE,"Cost Adjustment "}</definedName>
    <definedName name="wrn.Cost._.Adjustment._4" hidden="1">{#N/A,#N/A,FALSE,"Cost Adjustment "}</definedName>
    <definedName name="wrn.Cost._.Adjustment._5" hidden="1">{#N/A,#N/A,FALSE,"Cost Adjustment "}</definedName>
    <definedName name="wrn.Costs." hidden="1">{"Stage 1 Cost",#N/A,FALSE,"Stage 1";"Stage 2 Cost",#N/A,FALSE,"Stage 2";"Stage 3 Cost",#N/A,FALSE,"Stage 3"}</definedName>
    <definedName name="wrn.cotop." hidden="1">{"ReportTop",#N/A,FALSE,"report top"}</definedName>
    <definedName name="wrn.Current._.Month." hidden="1">{"current month",#N/A,FALSE,"Capitalization"}</definedName>
    <definedName name="wrn.dcf." localSheetId="0" hidden="1">{"mgmt forecast",#N/A,FALSE,"Mgmt Forecast";"dcf table",#N/A,FALSE,"Mgmt Forecast";"sensitivity",#N/A,FALSE,"Mgmt Forecast";"table inputs",#N/A,FALSE,"Mgmt Forecast";"calculations",#N/A,FALSE,"Mgmt Forecast"}</definedName>
    <definedName name="wrn.dcf." localSheetId="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2"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Terminal_Value_qchm." hidden="1">{"qchm_dcf",#N/A,FALSE,"QCHMDCF2";"qchm_terminal",#N/A,FALSE,"QCHMDCF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pletion." hidden="1">{#N/A,#N/A,TRUE,"Depreciation Summary";#N/A,#N/A,TRUE,"18, 21 &amp; 22 Depreciation";#N/A,#N/A,TRUE,"11 &amp; 12 Depreciation"}</definedName>
    <definedName name="wrn.Depreciation." hidden="1">{#N/A,#N/A,TRUE,"Depreciation Summary";#N/A,#N/A,TRUE,"18, 21 &amp; 22 Depreciation";#N/A,#N/A,TRUE,"11 &amp; 12 Depreciation"}</definedName>
    <definedName name="wrn.Depreciation._1" hidden="1">{#N/A,#N/A,TRUE,"Depreciation Summary";#N/A,#N/A,TRUE,"18, 21 &amp; 22 Depreciation";#N/A,#N/A,TRUE,"11 &amp; 12 Depreciation"}</definedName>
    <definedName name="wrn.Depreciation._2" hidden="1">{#N/A,#N/A,TRUE,"Depreciation Summary";#N/A,#N/A,TRUE,"18, 21 &amp; 22 Depreciation";#N/A,#N/A,TRUE,"11 &amp; 12 Depreciation"}</definedName>
    <definedName name="wrn.Depreciation._3" hidden="1">{#N/A,#N/A,TRUE,"Depreciation Summary";#N/A,#N/A,TRUE,"18, 21 &amp; 22 Depreciation";#N/A,#N/A,TRUE,"11 &amp; 12 Depreciation"}</definedName>
    <definedName name="wrn.Depreciation._4" hidden="1">{#N/A,#N/A,TRUE,"Depreciation Summary";#N/A,#N/A,TRUE,"18, 21 &amp; 22 Depreciation";#N/A,#N/A,TRUE,"11 &amp; 12 Depreciation"}</definedName>
    <definedName name="wrn.Depreciation._5" hidden="1">{#N/A,#N/A,TRUE,"Depreciation Summary";#N/A,#N/A,TRUE,"18, 21 &amp; 22 Depreciation";#N/A,#N/A,TRUE,"11 &amp; 12 Depreciation"}</definedName>
    <definedName name="wrn.DEQ." hidden="1">{#N/A,#N/A,FALSE,"DEQ1";#N/A,#N/A,FALSE,"DEQ2";#N/A,#N/A,FALSE,"DEQ3";#N/A,#N/A,FALSE,"DEQ4";#N/A,#N/A,FALSE,"DEQ5";#N/A,#N/A,FALSE,"DEQ6";#N/A,#N/A,FALSE,"DEQ7";#N/A,#N/A,FALSE,"DEQ8";#N/A,#N/A,FALSE,"DEQ9";#N/A,#N/A,FALSE,"DEQ10";#N/A,#N/A,FALSE,"DEQ11";#N/A,#N/A,FALSE,"DEQ12";#N/A,#N/A,FALSE,"DEQ13";#N/A,#N/A,FALSE,"DEQ14";#N/A,#N/A,FALSE,"DEQ15";#N/A,#N/A,FALSE,"DEQ16";#N/A,#N/A,FALSE,"DEQ17";#N/A,#N/A,FALSE,"DEQ18";#N/A,#N/A,FALSE,"DEQ19";#N/A,#N/A,FALSE,"DEQ20";#N/A,#N/A,FALSE,"DEQ21";#N/A,#N/A,FALSE,"DEQ22";#N/A,#N/A,FALSE,"DEQ23";#N/A,#N/A,FALSE,"DEQ24";#N/A,#N/A,FALSE,"DEQ25";#N/A,#N/A,FALSE,"DEQ26";#N/A,#N/A,FALSE,"DEQ27";#N/A,#N/A,FALSE,"DEQ28";#N/A,#N/A,FALSE,"DEQ29";#N/A,#N/A,FALSE,"DEQ30";#N/A,#N/A,FALSE,"DEQ31";#N/A,#N/A,FALSE,"DEQ32";#N/A,#N/A,FALSE,"DEQ33";#N/A,#N/A,FALSE,"DEQ34";#N/A,#N/A,FALSE,"DEQ35";#N/A,#N/A,FALSE,"DEQ36";#N/A,#N/A,FALSE,"DEQ37";#N/A,#N/A,FALSE,"DEQ38";#N/A,#N/A,FALSE,"DEQ39";#N/A,#N/A,FALSE,"DEQ40";#N/A,#N/A,FALSE,"DEQ41"}</definedName>
    <definedName name="wrn.detalles._.total." hidden="1">{"total","abonados garantia",FALSE,"detalle19982007"}</definedName>
    <definedName name="wrn.devdeal." hidden="1">{"top",#N/A,TRUE,"Detail";"next",#N/A,TRUE,"Detail";"then",#N/A,TRUE,"Detail";"and",#N/A,TRUE,"Detail";"inaddition",#N/A,TRUE,"Detail";"finally",#N/A,TRUE,"Detail"}</definedName>
    <definedName name="wrn.Digital._.Sub._.Detail." hidden="1">{"Digital Detail",#N/A,FALSE,"Digital"}</definedName>
    <definedName name="wrn.Distribution." hidden="1">{#N/A,#N/A,FALSE,"Condensed summary bs";#N/A,#N/A,FALSE,"Condensed summary bs chg";#N/A,#N/A,FALSE,"BS Detail"}</definedName>
    <definedName name="wrn.Distribution.2" hidden="1">{#N/A,#N/A,FALSE,"Condensed summary bs";#N/A,#N/A,FALSE,"Condensed summary bs chg";#N/A,#N/A,FALSE,"BS Detail"}</definedName>
    <definedName name="wrn.DOCUMENTATION." hidden="1">{"NAMED_RANGES",#N/A,FALSE,"DOCUMENTATION";"PROCEDURES",#N/A,FALSE,"DOCUMENTATION";"WARNINGS",#N/A,FALSE,"DOCUMENTATION"}</definedName>
    <definedName name="wrn.DWA._.Budget." localSheetId="6" hidden="1">{#N/A,#N/A,FALSE,"Screening";#N/A,#N/A,FALSE,"Multi-Purpose";#N/A,#N/A,FALSE,"Summary"}</definedName>
    <definedName name="wrn.DWA._.Budget." localSheetId="2" hidden="1">{#N/A,#N/A,FALSE,"Screening";#N/A,#N/A,FALSE,"Multi-Purpose";#N/A,#N/A,FALSE,"Summary"}</definedName>
    <definedName name="wrn.DWA._.Budget." localSheetId="5" hidden="1">{#N/A,#N/A,FALSE,"Screening";#N/A,#N/A,FALSE,"Multi-Purpose";#N/A,#N/A,FALSE,"Summary"}</definedName>
    <definedName name="wrn.DWA._.Budget." localSheetId="3" hidden="1">{#N/A,#N/A,FALSE,"Screening";#N/A,#N/A,FALSE,"Multi-Purpose";#N/A,#N/A,FALSE,"Summary"}</definedName>
    <definedName name="wrn.DWA._.Budget." localSheetId="4" hidden="1">{#N/A,#N/A,FALSE,"Screening";#N/A,#N/A,FALSE,"Multi-Purpose";#N/A,#N/A,FALSE,"Summary"}</definedName>
    <definedName name="wrn.DWA._.Budget." hidden="1">{#N/A,#N/A,FALSE,"Screening";#N/A,#N/A,FALSE,"Multi-Purpose";#N/A,#N/A,FALSE,"Summary"}</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itda." hidden="1">{#N/A,#N/A,FALSE,"2003_Input - P&amp;L"}</definedName>
    <definedName name="wrn.Entire._.Model." hidden="1">{"Clothing PL",#N/A,FALSE,"H1H2";"Food PL",#N/A,FALSE,"H1H2";"Group PL",#N/A,FALSE,"H1H2";"Home Furnishings PL",#N/A,FALSE,"H1H2";"LFL assumptions",#N/A,FALSE,"H1H2";"Sales by division",#N/A,FALSE,"H1H2";"UK Retail PL",#N/A,FALSE,"H1H2"}</definedName>
    <definedName name="wrn.estados._.contables." hidden="1">{#N/A,#N/A,FALSE,"balance";#N/A,#N/A,FALSE,"P&amp;L";#N/A,#N/A,FALSE,"Equity";#N/A,#N/A,FALSE,"cash flow";#N/A,#N/A,FALSE,"bienes uso";#N/A,#N/A,FALSE,"intangibles";#N/A,#N/A,FALSE,"P&amp;L MD&amp;A";#N/A,#N/A,FALSE,"breakdown";#N/A,#N/A,FALSE,"stat ratios"}</definedName>
    <definedName name="wrn.Estimate." hidden="1">{#N/A,#N/A,FALSE,"This month";#N/A,#N/A,FALSE,"Next month";#N/A,#N/A,FALSE,"Mth after next"}</definedName>
    <definedName name="wrn.Everything."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pense._.Report." hidden="1">{#N/A,#N/A,FALSE,"EERFACE";#N/A,#N/A,FALSE,"EERBACK"}</definedName>
    <definedName name="wrn.f"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CB." hidden="1">{"FCB_ALL",#N/A,FALSE,"FCB"}</definedName>
    <definedName name="wrn.FCB.2" hidden="1">{"FCB_ALL",#N/A,FALSE,"FCB"}</definedName>
    <definedName name="wrn.fcb2" hidden="1">{"FCB_ALL",#N/A,FALSE,"FCB"}</definedName>
    <definedName name="wrn.fcb3" hidden="1">{"FCB_ALL",#N/A,FALSE,"FCB"}</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L" hidden="1">{"Final_Combined",#N/A,FALSE,"FINAL"}</definedName>
    <definedName name="wrn.final." hidden="1">{"Final_Combined",#N/A,FALSE,"FINAL"}</definedName>
    <definedName name="WRN.FINALX" hidden="1">{"Final_Combined",#N/A,FALSE,"FINAL"}</definedName>
    <definedName name="wrn.finalx." hidden="1">{"Final_Combined",#N/A,FALSE,"FINAL"}</definedName>
    <definedName name="wrn.Financial." hidden="1">{#N/A,#N/A,FALSE,"P&amp;L-Actual";#N/A,#N/A,FALSE,"Balsheet";#N/A,#N/A,FALSE,"Cash flow"}</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s." hidden="1">{#N/A,#N/A,TRUE,"Income Statement";#N/A,#N/A,TRUE,"Balance Sheet";#N/A,#N/A,TRUE,"Cash Flow"}</definedName>
    <definedName name="wrn.Financials.3" hidden="1">{#N/A,#N/A,TRUE,"Income Statement";#N/A,#N/A,TRUE,"Balance Sheet";#N/A,#N/A,TRUE,"Cash Flow"}</definedName>
    <definedName name="wrn.Financials_long." hidden="1">{"IS",#N/A,FALSE,"Financials2 (Expanded)";"bsa",#N/A,FALSE,"Financials2 (Expanded)";"BS",#N/A,FALSE,"Financials2 (Expanded)";"CF",#N/A,FALSE,"Financials2 (Expanded)"}</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OC._.Detail." hidden="1">{#N/A,#N/A,TRUE,"FOC_Product_Assumptions"}</definedName>
    <definedName name="wrn.Folder._.report." hidden="1">{"Folder report",#N/A,FALSE,"GC Total Brands ";"Folder report",#N/A,FALSE,"GC Botchkarev";"Folder report",#N/A,FALSE,"GC Ochota ";"Folder report",#N/A,FALSE,"GC Lowenbrau";"Folder report",#N/A,FALSE,"GC Heineken";"Folder report",#N/A,FALSE,"GC Buckler"}</definedName>
    <definedName name="wrn.Forecast."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Reports." hidden="1">{"Forecast",#N/A,FALSE,"Forecast";"Forecast vs Bud",#N/A,FALSE,"Forecast"}</definedName>
    <definedName name="wrn.Forecast.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ms." hidden="1">{#N/A,#N/A,FALSE,"Set-Up";#N/A,#N/A,FALSE,"Comparison";#N/A,#N/A,FALSE,"AR";#N/A,#N/A,FALSE,"Inv";#N/A,#N/A,FALSE,"Concentrations";#N/A,#N/A,FALSE,"Past Dues";#N/A,#N/A,FALSE,"Trends";#N/A,#N/A,FALSE,"AR Trends";#N/A,#N/A,FALSE,"Inv Trends"}</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u"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ll."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2"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Model." hidden="1">{#N/A,#N/A,TRUE,"MacroAssumptions";#N/A,#N/A,TRUE,"Summary Assumptions";#N/A,#N/A,TRUE,"Insurance Assumptions";#N/A,#N/A,TRUE,"PensionAssumptions";#N/A,#N/A,TRUE,"CapitalizationAssumptions";#N/A,#N/A,TRUE,"Auto - Real R$";#N/A,#N/A,TRUE,"Auto - Nominal R$";#N/A,#N/A,TRUE,"Auto - Nominal US$";#N/A,#N/A,TRUE,"P&amp;C - Real R$";#N/A,#N/A,TRUE,"P&amp;C - Nominal R$";#N/A,#N/A,TRUE,"P&amp;C - Nominal US$";#N/A,#N/A,TRUE,"DPVAT - Real R$";#N/A,#N/A,TRUE,"DPVAT - Nominal R$";#N/A,#N/A,TRUE,"DPVAT - Nominal US$";#N/A,#N/A,TRUE,"Life - Real R$";#N/A,#N/A,TRUE,"Life - Nominal R$";#N/A,#N/A,TRUE,"Life - Nominal US$";#N/A,#N/A,TRUE,"Ins Consol - Real R$ ";#N/A,#N/A,TRUE,"Ins Consol - Nominal R$";#N/A,#N/A,TRUE,"Pensions - Nominal R$";#N/A,#N/A,TRUE,"Capitalization - Nominal R$";#N/A,#N/A,TRUE,"Ins Consol - Nominal US$ ";#N/A,#N/A,TRUE,"Pensions - Nominal US$";#N/A,#N/A,TRUE,"Capitalization - Nominal US$";#N/A,#N/A,TRUE,"Rio Consolidated Nominal R$";#N/A,#N/A,TRUE,"Rio Consolidated Nominal US$"}</definedName>
    <definedName name="wrn.Full_Template."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Y2001._.Package."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wrn.FY2001._.Package.2"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wrn.FY2002._.bank._.package." hidden="1">{#N/A,#N/A,FALSE,"P&amp;L comp summary - fy2002";#N/A,#N/A,FALSE,"bs comparative - fy2002";#N/A,#N/A,FALSE,"Cashflow comparative - fy2002";#N/A,#N/A,FALSE,"memo -etc sales analysis";#N/A,#N/A,FALSE,"memo -Plan Assumptions"}</definedName>
    <definedName name="wrn.FY2002._.bank._.package.2" hidden="1">{#N/A,#N/A,FALSE,"P&amp;L comp summary - fy2002";#N/A,#N/A,FALSE,"bs comparative - fy2002";#N/A,#N/A,FALSE,"Cashflow comparative - fy2002";#N/A,#N/A,FALSE,"memo -etc sales analysis";#N/A,#N/A,FALSE,"memo -Plan Assumptions"}</definedName>
    <definedName name="wrn.FY97SBP." localSheetId="0"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Good._.Stuff." hidden="1">{#N/A,#N/A,FALSE,"AdjPL";#N/A,#N/A,FALSE,"AdjPLCS";#N/A,#N/A,FALSE,"AdjPLGR";#N/A,#N/A,FALSE,"AdjBS";#N/A,#N/A,FALSE,"AdjBS_CS";#N/A,#N/A,FALSE,"AdjFA";#N/A,#N/A,FALSE,"IncApp";#N/A,#N/A,FALSE,"Incappexh";#N/A,#N/A,FALSE,"WACC_Mults_Other Inputs 97";#N/A,#N/A,FALSE,"SuppInc App"}</definedName>
    <definedName name="wrn.Headcount." hidden="1">{"Annual Head",#N/A,TRUE,"Headcount";"Monthly Head",#N/A,TRUE,"Headcount"}</definedName>
    <definedName name="wrn.Headcount._.Reports." hidden="1">{"Trend Heads",#N/A,TRUE,"Headcount";"Annual Heads",#N/A,TRUE,"Headcount"}</definedName>
    <definedName name="wrn.HEAT." hidden="1">{#N/A,#N/A,FALSE,"Heat";#N/A,#N/A,FALSE,"DCF";#N/A,#N/A,FALSE,"LBO";#N/A,#N/A,FALSE,"A";#N/A,#N/A,FALSE,"C";#N/A,#N/A,FALSE,"impd";#N/A,#N/A,FALSE,"Accr-Dilu"}</definedName>
    <definedName name="wrn.Holding." hidden="1">{#N/A,#N/A,FALSE,"Holding"}</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ncome._.Statement." hidden="1">{#N/A,#N/A,FALSE,"Adj2PL";#N/A,#N/A,FALSE,"AdjPL";#N/A,#N/A,FALSE,"AdjPLCS";#N/A,#N/A,FALSE,"AdjPLGR"}</definedName>
    <definedName name="wrn.INDEPS." hidden="1">{"page1",#N/A,FALSE,"TIND_CC1";"page2",#N/A,FALSE,"TIND_CC1";"page3",#N/A,FALSE,"TIND_CC1";"page4",#N/A,FALSE,"TIND_CC1";"page5",#N/A,FALSE,"TIND_CC1"}</definedName>
    <definedName name="wrn.Industry.xls." hidden="1">{#N/A,#N/A,FALSE,"Earnings";#N/A,#N/A,FALSE,"Overview";#N/A,#N/A,FALSE,"Summary";#N/A,#N/A,FALSE,"Summary II";#N/A,#N/A,FALSE,"R&amp;D";#N/A,#N/A,FALSE,"R&amp;D Forecast";#N/A,#N/A,FALSE,"Tax Adj";#N/A,#N/A,FALSE,"Goodwill";#N/A,#N/A,FALSE,"FX ";#N/A,#N/A,FALSE,"Consolidation";#N/A,#N/A,FALSE,"Provisions"}</definedName>
    <definedName name="wrn.Inputs." hidden="1">{"Input1",#N/A,FALSE,"PF";"Input2",#N/A,FALSE,"PF";"Input3",#N/A,FALSE,"PF"}</definedName>
    <definedName name="wrn.Inputs.2" hidden="1">{"Input1",#N/A,FALSE,"PF";"Input2",#N/A,FALSE,"PF";"Input3",#N/A,FALSE,"PF"}</definedName>
    <definedName name="wrn.Insurance." hidden="1">{"Insurance",#N/A,FALSE,"Profitable Growth by Unit"}</definedName>
    <definedName name="wrn.Internal." hidden="1">{"EPS and CF",#N/A,FALSE;"Ops and Stats",#N/A,FALSE}</definedName>
    <definedName name="wrn.inv_fcast." hidden="1">{#N/A,#N/A,FALSE,"Chart";#N/A,#N/A,FALSE,"Chart"}</definedName>
    <definedName name="wrn.inv_fcast._1" hidden="1">{#N/A,#N/A,FALSE,"Chart";#N/A,#N/A,FALSE,"Chart"}</definedName>
    <definedName name="wrn.inv_fcast._2" hidden="1">{#N/A,#N/A,FALSE,"Chart";#N/A,#N/A,FALSE,"Chart"}</definedName>
    <definedName name="wrn.Inv_Summary." hidden="1">{"Entire Spreadsheet",#N/A,FALSE,"ACCTLIST";"Invoices",#N/A,FALSE,"ACCTLIST"}</definedName>
    <definedName name="wrn.Investment._.Package." hidden="1">{#N/A,#N/A,TRUE,"Title Page";"TOC",#N/A,TRUE,"TOC";"Assumptions",#N/A,TRUE,"Assumptions";"Highlights",#N/A,TRUE,"Highlights";"1996 IS-OHS",#N/A,TRUE,"OHS";"1996 IS-VCI",#N/A,TRUE,"VCI";"1996 IS-Cons",#N/A,TRUE,"Consolidated";"1997 IS-OHS",#N/A,TRUE,"OHS";"1997 IS-VCI",#N/A,TRUE,"VCI";"1997 IS-Cons",#N/A,TRUE,"Consolidated";"1998 IS-OHS",#N/A,TRUE,"OHS";"1998 IS-VCI",#N/A,TRUE,"VCI";"1998 IS-Cons",#N/A,TRUE,"Consolidated";"1999 IS-OHS",#N/A,TRUE,"OHS";"1999 IS-VCI",#N/A,TRUE,"VCI";"1999 IS-Cons",#N/A,TRUE,"Consolidated";"1996-99 BS-OHS",#N/A,TRUE,"OHS BS";"1996-99 BS-VCI",#N/A,TRUE,"VCI BS";"1996-99 BS-Cons",#N/A,TRUE,"Consolidated BS"}</definedName>
    <definedName name="wrn.Ipotesi." hidden="1">{#N/A,#N/A,FALSE,"Ipotesi comuni"}</definedName>
    <definedName name="wrn.ipovalue." hidden="1">{#N/A,#N/A,FALSE,"puboff";#N/A,#N/A,FALSE,"valuation";#N/A,#N/A,FALSE,"finanalsis";#N/A,#N/A,FALSE,"split";#N/A,#N/A,FALSE,"ownership"}</definedName>
    <definedName name="wrn.ISCG._.model." hidden="1">{#N/A,#N/A,FALSE,"Second";#N/A,#N/A,FALSE,"ownership";#N/A,#N/A,FALSE,"Valuation";#N/A,#N/A,FALSE,"Eqiv";#N/A,#N/A,FALSE,"Mults";#N/A,#N/A,FALSE,"ISCG Graphics"}</definedName>
    <definedName name="wrn.Jeff._.Standalone." hidden="1">{#N/A,#N/A,TRUE,"Acquirer_Cases_Input";#N/A,#N/A,TRUE,"Acquirer_Input";#N/A,#N/A,TRUE,"Acquirer"}</definedName>
    <definedName name="wrn.JODM._.Graphs." hidden="1">{"graph",#N/A,FALSE,"WWJU";"graph",#N/A,FALSE,"WWSEM";"graph",#N/A,FALSE,"GOMJU";"graph",#N/A,FALSE,"GOMSEM";"graph",#N/A,FALSE,"NSJU";"graph",#N/A,FALSE,"NSSEM";"graph",#N/A,FALSE,"WAJU";"graph",#N/A,FALSE,"STOCKPRI";"graph",#N/A,FALSE,"CFTEV";"graph",#N/A,FALSE,"NAV-RCV";"graph",#N/A,FALSE,"CRUDEWW"}</definedName>
    <definedName name="wrn.Jury." hidden="1">{#N/A,#N/A,FALSE,"Year";#N/A,#N/A,FALSE,"AC Fiscal Year";#N/A,#N/A,FALSE,"Hourly Rate By Activity";#N/A,#N/A,FALSE,"Hourly Rate By Custom Resource";#N/A,#N/A,FALSE,"Sensitivity Analysis";#N/A,#N/A,FALSE,"Overall Staffing Review"}</definedName>
    <definedName name="wrn.KKK._.Review." hidden="1">{#N/A,#N/A,FALSE,"Cover";#N/A,#N/A,FALSE,"Profits";#N/A,#N/A,FALSE,"ABS";#N/A,#N/A,FALSE,"TFLE Detail";#N/A,#N/A,FALSE,"TFLE Walk";#N/A,#N/A,FALSE,"Variable Cost";#N/A,#N/A,FALSE,"V.C. Walk"}</definedName>
    <definedName name="wrn.KKK._.Review._1" hidden="1">{#N/A,#N/A,FALSE,"Cover";#N/A,#N/A,FALSE,"Profits";#N/A,#N/A,FALSE,"ABS";#N/A,#N/A,FALSE,"TFLE Detail";#N/A,#N/A,FALSE,"TFLE Walk";#N/A,#N/A,FALSE,"Variable Cost";#N/A,#N/A,FALSE,"V.C. Walk"}</definedName>
    <definedName name="wrn.KKK._.Review._2" hidden="1">{#N/A,#N/A,FALSE,"Cover";#N/A,#N/A,FALSE,"Profits";#N/A,#N/A,FALSE,"ABS";#N/A,#N/A,FALSE,"TFLE Detail";#N/A,#N/A,FALSE,"TFLE Walk";#N/A,#N/A,FALSE,"Variable Cost";#N/A,#N/A,FALSE,"V.C. Walk"}</definedName>
    <definedName name="wrn.Lead._.Sheet." localSheetId="0" hidden="1">{"PrintView",#N/A,FALSE,"Cash &amp; Equiv";"PrintView",#N/A,FALSE,"Investments";"Other Assets Print View",#N/A,FALSE,"Other Assets"}</definedName>
    <definedName name="wrn.Lead._.Sheet." localSheetId="1" hidden="1">{"PrintView",#N/A,FALSE,"Cash &amp; Equiv";"PrintView",#N/A,FALSE,"Investments";"Other Assets Print View",#N/A,FALSE,"Other Assets"}</definedName>
    <definedName name="wrn.Lead._.Sheet." hidden="1">{"PrintView",#N/A,FALSE,"Cash &amp; Equiv";"PrintView",#N/A,FALSE,"Investments";"Other Assets Print View",#N/A,FALSE,"Other Assets"}</definedName>
    <definedName name="wrn.Lead._.Sheet._1" hidden="1">{"PrintView",#N/A,FALSE,"Cash &amp; Equiv";"PrintView",#N/A,FALSE,"Investments";"Other Assets Print View",#N/A,FALSE,"Other Assets"}</definedName>
    <definedName name="wrn.Lead._.Sheet._1_1" hidden="1">{"PrintView",#N/A,FALSE,"Cash &amp; Equiv";"PrintView",#N/A,FALSE,"Investments";"Other Assets Print View",#N/A,FALSE,"Other Assets"}</definedName>
    <definedName name="wrn.Lead._.Sheet._1_2" hidden="1">{"PrintView",#N/A,FALSE,"Cash &amp; Equiv";"PrintView",#N/A,FALSE,"Investments";"Other Assets Print View",#N/A,FALSE,"Other Assets"}</definedName>
    <definedName name="wrn.Lead._.Sheet._1_3" hidden="1">{"PrintView",#N/A,FALSE,"Cash &amp; Equiv";"PrintView",#N/A,FALSE,"Investments";"Other Assets Print View",#N/A,FALSE,"Other Assets"}</definedName>
    <definedName name="wrn.Lead._.Sheet._1_4" hidden="1">{"PrintView",#N/A,FALSE,"Cash &amp; Equiv";"PrintView",#N/A,FALSE,"Investments";"Other Assets Print View",#N/A,FALSE,"Other Assets"}</definedName>
    <definedName name="wrn.Lead._.Sheet._1_5" hidden="1">{"PrintView",#N/A,FALSE,"Cash &amp; Equiv";"PrintView",#N/A,FALSE,"Investments";"Other Assets Print View",#N/A,FALSE,"Other Assets"}</definedName>
    <definedName name="wrn.Lead._.Sheet._2" hidden="1">{"PrintView",#N/A,FALSE,"Cash &amp; Equiv";"PrintView",#N/A,FALSE,"Investments";"Other Assets Print View",#N/A,FALSE,"Other Assets"}</definedName>
    <definedName name="wrn.Lead._.Sheet._2_1" hidden="1">{"PrintView",#N/A,FALSE,"Cash &amp; Equiv";"PrintView",#N/A,FALSE,"Investments";"Other Assets Print View",#N/A,FALSE,"Other Assets"}</definedName>
    <definedName name="wrn.Lead._.Sheet._2_2" hidden="1">{"PrintView",#N/A,FALSE,"Cash &amp; Equiv";"PrintView",#N/A,FALSE,"Investments";"Other Assets Print View",#N/A,FALSE,"Other Assets"}</definedName>
    <definedName name="wrn.Lead._.Sheet._2_3" hidden="1">{"PrintView",#N/A,FALSE,"Cash &amp; Equiv";"PrintView",#N/A,FALSE,"Investments";"Other Assets Print View",#N/A,FALSE,"Other Assets"}</definedName>
    <definedName name="wrn.Lead._.Sheet._2_4" hidden="1">{"PrintView",#N/A,FALSE,"Cash &amp; Equiv";"PrintView",#N/A,FALSE,"Investments";"Other Assets Print View",#N/A,FALSE,"Other Assets"}</definedName>
    <definedName name="wrn.Lead._.Sheet._2_5" hidden="1">{"PrintView",#N/A,FALSE,"Cash &amp; Equiv";"PrintView",#N/A,FALSE,"Investments";"Other Assets Print View",#N/A,FALSE,"Other Assets"}</definedName>
    <definedName name="wrn.Lead._.Sheet._3" hidden="1">{"PrintView",#N/A,FALSE,"Cash &amp; Equiv";"PrintView",#N/A,FALSE,"Investments";"Other Assets Print View",#N/A,FALSE,"Other Assets"}</definedName>
    <definedName name="wrn.Lead._.Sheet._3_1" hidden="1">{"PrintView",#N/A,FALSE,"Cash &amp; Equiv";"PrintView",#N/A,FALSE,"Investments";"Other Assets Print View",#N/A,FALSE,"Other Assets"}</definedName>
    <definedName name="wrn.Lead._.Sheet._3_2" hidden="1">{"PrintView",#N/A,FALSE,"Cash &amp; Equiv";"PrintView",#N/A,FALSE,"Investments";"Other Assets Print View",#N/A,FALSE,"Other Assets"}</definedName>
    <definedName name="wrn.Lead._.Sheet._3_3" hidden="1">{"PrintView",#N/A,FALSE,"Cash &amp; Equiv";"PrintView",#N/A,FALSE,"Investments";"Other Assets Print View",#N/A,FALSE,"Other Assets"}</definedName>
    <definedName name="wrn.Lead._.Sheet._3_4" hidden="1">{"PrintView",#N/A,FALSE,"Cash &amp; Equiv";"PrintView",#N/A,FALSE,"Investments";"Other Assets Print View",#N/A,FALSE,"Other Assets"}</definedName>
    <definedName name="wrn.Lead._.Sheet._3_5" hidden="1">{"PrintView",#N/A,FALSE,"Cash &amp; Equiv";"PrintView",#N/A,FALSE,"Investments";"Other Assets Print View",#N/A,FALSE,"Other Assets"}</definedName>
    <definedName name="wrn.Lead._.Sheet._4" hidden="1">{"PrintView",#N/A,FALSE,"Cash &amp; Equiv";"PrintView",#N/A,FALSE,"Investments";"Other Assets Print View",#N/A,FALSE,"Other Assets"}</definedName>
    <definedName name="wrn.Lead._.Sheet._4_1" hidden="1">{"PrintView",#N/A,FALSE,"Cash &amp; Equiv";"PrintView",#N/A,FALSE,"Investments";"Other Assets Print View",#N/A,FALSE,"Other Assets"}</definedName>
    <definedName name="wrn.Lead._.Sheet._4_2" hidden="1">{"PrintView",#N/A,FALSE,"Cash &amp; Equiv";"PrintView",#N/A,FALSE,"Investments";"Other Assets Print View",#N/A,FALSE,"Other Assets"}</definedName>
    <definedName name="wrn.Lead._.Sheet._4_3" hidden="1">{"PrintView",#N/A,FALSE,"Cash &amp; Equiv";"PrintView",#N/A,FALSE,"Investments";"Other Assets Print View",#N/A,FALSE,"Other Assets"}</definedName>
    <definedName name="wrn.Lead._.Sheet._4_4" hidden="1">{"PrintView",#N/A,FALSE,"Cash &amp; Equiv";"PrintView",#N/A,FALSE,"Investments";"Other Assets Print View",#N/A,FALSE,"Other Assets"}</definedName>
    <definedName name="wrn.Lead._.Sheet._4_5" hidden="1">{"PrintView",#N/A,FALSE,"Cash &amp; Equiv";"PrintView",#N/A,FALSE,"Investments";"Other Assets Print View",#N/A,FALSE,"Other Assets"}</definedName>
    <definedName name="wrn.Lead._.Sheet._5" hidden="1">{"PrintView",#N/A,FALSE,"Cash &amp; Equiv";"PrintView",#N/A,FALSE,"Investments";"Other Assets Print View",#N/A,FALSE,"Other Assets"}</definedName>
    <definedName name="wrn.lead._.sheet1." localSheetId="0" hidden="1">{"PrintView",#N/A,FALSE,"Cash &amp; Equiv";"PrintView",#N/A,FALSE,"Investments";"Other Assets Print View",#N/A,FALSE,"Other Assets"}</definedName>
    <definedName name="wrn.lead._.sheet1." localSheetId="1" hidden="1">{"PrintView",#N/A,FALSE,"Cash &amp; Equiv";"PrintView",#N/A,FALSE,"Investments";"Other Assets Print View",#N/A,FALSE,"Other Assets"}</definedName>
    <definedName name="wrn.lead._.sheet1." hidden="1">{"PrintView",#N/A,FALSE,"Cash &amp; Equiv";"PrintView",#N/A,FALSE,"Investments";"Other Assets Print View",#N/A,FALSE,"Other Assets"}</definedName>
    <definedName name="wrn.lead._.sheet1._1" hidden="1">{"PrintView",#N/A,FALSE,"Cash &amp; Equiv";"PrintView",#N/A,FALSE,"Investments";"Other Assets Print View",#N/A,FALSE,"Other Assets"}</definedName>
    <definedName name="wrn.lead._.sheet1._1_1" hidden="1">{"PrintView",#N/A,FALSE,"Cash &amp; Equiv";"PrintView",#N/A,FALSE,"Investments";"Other Assets Print View",#N/A,FALSE,"Other Assets"}</definedName>
    <definedName name="wrn.lead._.sheet1._1_2" hidden="1">{"PrintView",#N/A,FALSE,"Cash &amp; Equiv";"PrintView",#N/A,FALSE,"Investments";"Other Assets Print View",#N/A,FALSE,"Other Assets"}</definedName>
    <definedName name="wrn.lead._.sheet1._1_3" hidden="1">{"PrintView",#N/A,FALSE,"Cash &amp; Equiv";"PrintView",#N/A,FALSE,"Investments";"Other Assets Print View",#N/A,FALSE,"Other Assets"}</definedName>
    <definedName name="wrn.lead._.sheet1._1_4" hidden="1">{"PrintView",#N/A,FALSE,"Cash &amp; Equiv";"PrintView",#N/A,FALSE,"Investments";"Other Assets Print View",#N/A,FALSE,"Other Assets"}</definedName>
    <definedName name="wrn.lead._.sheet1._1_5" hidden="1">{"PrintView",#N/A,FALSE,"Cash &amp; Equiv";"PrintView",#N/A,FALSE,"Investments";"Other Assets Print View",#N/A,FALSE,"Other Assets"}</definedName>
    <definedName name="wrn.lead._.sheet1._2" hidden="1">{"PrintView",#N/A,FALSE,"Cash &amp; Equiv";"PrintView",#N/A,FALSE,"Investments";"Other Assets Print View",#N/A,FALSE,"Other Assets"}</definedName>
    <definedName name="wrn.lead._.sheet1._2_1" hidden="1">{"PrintView",#N/A,FALSE,"Cash &amp; Equiv";"PrintView",#N/A,FALSE,"Investments";"Other Assets Print View",#N/A,FALSE,"Other Assets"}</definedName>
    <definedName name="wrn.lead._.sheet1._2_2" hidden="1">{"PrintView",#N/A,FALSE,"Cash &amp; Equiv";"PrintView",#N/A,FALSE,"Investments";"Other Assets Print View",#N/A,FALSE,"Other Assets"}</definedName>
    <definedName name="wrn.lead._.sheet1._2_3" hidden="1">{"PrintView",#N/A,FALSE,"Cash &amp; Equiv";"PrintView",#N/A,FALSE,"Investments";"Other Assets Print View",#N/A,FALSE,"Other Assets"}</definedName>
    <definedName name="wrn.lead._.sheet1._2_4" hidden="1">{"PrintView",#N/A,FALSE,"Cash &amp; Equiv";"PrintView",#N/A,FALSE,"Investments";"Other Assets Print View",#N/A,FALSE,"Other Assets"}</definedName>
    <definedName name="wrn.lead._.sheet1._2_5" hidden="1">{"PrintView",#N/A,FALSE,"Cash &amp; Equiv";"PrintView",#N/A,FALSE,"Investments";"Other Assets Print View",#N/A,FALSE,"Other Assets"}</definedName>
    <definedName name="wrn.lead._.sheet1._3" hidden="1">{"PrintView",#N/A,FALSE,"Cash &amp; Equiv";"PrintView",#N/A,FALSE,"Investments";"Other Assets Print View",#N/A,FALSE,"Other Assets"}</definedName>
    <definedName name="wrn.lead._.sheet1._3_1" hidden="1">{"PrintView",#N/A,FALSE,"Cash &amp; Equiv";"PrintView",#N/A,FALSE,"Investments";"Other Assets Print View",#N/A,FALSE,"Other Assets"}</definedName>
    <definedName name="wrn.lead._.sheet1._3_2" hidden="1">{"PrintView",#N/A,FALSE,"Cash &amp; Equiv";"PrintView",#N/A,FALSE,"Investments";"Other Assets Print View",#N/A,FALSE,"Other Assets"}</definedName>
    <definedName name="wrn.lead._.sheet1._3_3" hidden="1">{"PrintView",#N/A,FALSE,"Cash &amp; Equiv";"PrintView",#N/A,FALSE,"Investments";"Other Assets Print View",#N/A,FALSE,"Other Assets"}</definedName>
    <definedName name="wrn.lead._.sheet1._3_4" hidden="1">{"PrintView",#N/A,FALSE,"Cash &amp; Equiv";"PrintView",#N/A,FALSE,"Investments";"Other Assets Print View",#N/A,FALSE,"Other Assets"}</definedName>
    <definedName name="wrn.lead._.sheet1._3_5" hidden="1">{"PrintView",#N/A,FALSE,"Cash &amp; Equiv";"PrintView",#N/A,FALSE,"Investments";"Other Assets Print View",#N/A,FALSE,"Other Assets"}</definedName>
    <definedName name="wrn.lead._.sheet1._4" hidden="1">{"PrintView",#N/A,FALSE,"Cash &amp; Equiv";"PrintView",#N/A,FALSE,"Investments";"Other Assets Print View",#N/A,FALSE,"Other Assets"}</definedName>
    <definedName name="wrn.lead._.sheet1._4_1" hidden="1">{"PrintView",#N/A,FALSE,"Cash &amp; Equiv";"PrintView",#N/A,FALSE,"Investments";"Other Assets Print View",#N/A,FALSE,"Other Assets"}</definedName>
    <definedName name="wrn.lead._.sheet1._4_2" hidden="1">{"PrintView",#N/A,FALSE,"Cash &amp; Equiv";"PrintView",#N/A,FALSE,"Investments";"Other Assets Print View",#N/A,FALSE,"Other Assets"}</definedName>
    <definedName name="wrn.lead._.sheet1._4_3" hidden="1">{"PrintView",#N/A,FALSE,"Cash &amp; Equiv";"PrintView",#N/A,FALSE,"Investments";"Other Assets Print View",#N/A,FALSE,"Other Assets"}</definedName>
    <definedName name="wrn.lead._.sheet1._4_4" hidden="1">{"PrintView",#N/A,FALSE,"Cash &amp; Equiv";"PrintView",#N/A,FALSE,"Investments";"Other Assets Print View",#N/A,FALSE,"Other Assets"}</definedName>
    <definedName name="wrn.lead._.sheet1._4_5" hidden="1">{"PrintView",#N/A,FALSE,"Cash &amp; Equiv";"PrintView",#N/A,FALSE,"Investments";"Other Assets Print View",#N/A,FALSE,"Other Assets"}</definedName>
    <definedName name="wrn.lead._.sheet1._5" hidden="1">{"PrintView",#N/A,FALSE,"Cash &amp; Equiv";"PrintView",#N/A,FALSE,"Investments";"Other Assets Print View",#N/A,FALSE,"Other Assets"}</definedName>
    <definedName name="wrn.Lead._Sheet." localSheetId="0" hidden="1">{"PrintView",#N/A,FALSE,"Cash &amp; Equiv";"PrintView",#N/A,FALSE,"Investments";"Other Assets Print View",#N/A,FALSE,"Other Assets"}</definedName>
    <definedName name="wrn.Lead._Sheet." localSheetId="1" hidden="1">{"PrintView",#N/A,FALSE,"Cash &amp; Equiv";"PrintView",#N/A,FALSE,"Investments";"Other Assets Print View",#N/A,FALSE,"Other Assets"}</definedName>
    <definedName name="wrn.Lead._Sheet." hidden="1">{"PrintView",#N/A,FALSE,"Cash &amp; Equiv";"PrintView",#N/A,FALSE,"Investments";"Other Assets Print View",#N/A,FALSE,"Other Assets"}</definedName>
    <definedName name="wrn.Lead._Sheet._1" hidden="1">{"PrintView",#N/A,FALSE,"Cash &amp; Equiv";"PrintView",#N/A,FALSE,"Investments";"Other Assets Print View",#N/A,FALSE,"Other Assets"}</definedName>
    <definedName name="wrn.Lead._Sheet._1_1" hidden="1">{"PrintView",#N/A,FALSE,"Cash &amp; Equiv";"PrintView",#N/A,FALSE,"Investments";"Other Assets Print View",#N/A,FALSE,"Other Assets"}</definedName>
    <definedName name="wrn.Lead._Sheet._1_2" hidden="1">{"PrintView",#N/A,FALSE,"Cash &amp; Equiv";"PrintView",#N/A,FALSE,"Investments";"Other Assets Print View",#N/A,FALSE,"Other Assets"}</definedName>
    <definedName name="wrn.Lead._Sheet._1_3" hidden="1">{"PrintView",#N/A,FALSE,"Cash &amp; Equiv";"PrintView",#N/A,FALSE,"Investments";"Other Assets Print View",#N/A,FALSE,"Other Assets"}</definedName>
    <definedName name="wrn.Lead._Sheet._1_4" hidden="1">{"PrintView",#N/A,FALSE,"Cash &amp; Equiv";"PrintView",#N/A,FALSE,"Investments";"Other Assets Print View",#N/A,FALSE,"Other Assets"}</definedName>
    <definedName name="wrn.Lead._Sheet._1_5" hidden="1">{"PrintView",#N/A,FALSE,"Cash &amp; Equiv";"PrintView",#N/A,FALSE,"Investments";"Other Assets Print View",#N/A,FALSE,"Other Assets"}</definedName>
    <definedName name="wrn.Lead._Sheet._2" hidden="1">{"PrintView",#N/A,FALSE,"Cash &amp; Equiv";"PrintView",#N/A,FALSE,"Investments";"Other Assets Print View",#N/A,FALSE,"Other Assets"}</definedName>
    <definedName name="wrn.Lead._Sheet._2_1" hidden="1">{"PrintView",#N/A,FALSE,"Cash &amp; Equiv";"PrintView",#N/A,FALSE,"Investments";"Other Assets Print View",#N/A,FALSE,"Other Assets"}</definedName>
    <definedName name="wrn.Lead._Sheet._2_2" hidden="1">{"PrintView",#N/A,FALSE,"Cash &amp; Equiv";"PrintView",#N/A,FALSE,"Investments";"Other Assets Print View",#N/A,FALSE,"Other Assets"}</definedName>
    <definedName name="wrn.Lead._Sheet._2_3" hidden="1">{"PrintView",#N/A,FALSE,"Cash &amp; Equiv";"PrintView",#N/A,FALSE,"Investments";"Other Assets Print View",#N/A,FALSE,"Other Assets"}</definedName>
    <definedName name="wrn.Lead._Sheet._2_4" hidden="1">{"PrintView",#N/A,FALSE,"Cash &amp; Equiv";"PrintView",#N/A,FALSE,"Investments";"Other Assets Print View",#N/A,FALSE,"Other Assets"}</definedName>
    <definedName name="wrn.Lead._Sheet._2_5" hidden="1">{"PrintView",#N/A,FALSE,"Cash &amp; Equiv";"PrintView",#N/A,FALSE,"Investments";"Other Assets Print View",#N/A,FALSE,"Other Assets"}</definedName>
    <definedName name="wrn.Lead._Sheet._3" hidden="1">{"PrintView",#N/A,FALSE,"Cash &amp; Equiv";"PrintView",#N/A,FALSE,"Investments";"Other Assets Print View",#N/A,FALSE,"Other Assets"}</definedName>
    <definedName name="wrn.Lead._Sheet._3_1" hidden="1">{"PrintView",#N/A,FALSE,"Cash &amp; Equiv";"PrintView",#N/A,FALSE,"Investments";"Other Assets Print View",#N/A,FALSE,"Other Assets"}</definedName>
    <definedName name="wrn.Lead._Sheet._3_2" hidden="1">{"PrintView",#N/A,FALSE,"Cash &amp; Equiv";"PrintView",#N/A,FALSE,"Investments";"Other Assets Print View",#N/A,FALSE,"Other Assets"}</definedName>
    <definedName name="wrn.Lead._Sheet._3_3" hidden="1">{"PrintView",#N/A,FALSE,"Cash &amp; Equiv";"PrintView",#N/A,FALSE,"Investments";"Other Assets Print View",#N/A,FALSE,"Other Assets"}</definedName>
    <definedName name="wrn.Lead._Sheet._3_4" hidden="1">{"PrintView",#N/A,FALSE,"Cash &amp; Equiv";"PrintView",#N/A,FALSE,"Investments";"Other Assets Print View",#N/A,FALSE,"Other Assets"}</definedName>
    <definedName name="wrn.Lead._Sheet._3_5" hidden="1">{"PrintView",#N/A,FALSE,"Cash &amp; Equiv";"PrintView",#N/A,FALSE,"Investments";"Other Assets Print View",#N/A,FALSE,"Other Assets"}</definedName>
    <definedName name="wrn.Lead._Sheet._4" hidden="1">{"PrintView",#N/A,FALSE,"Cash &amp; Equiv";"PrintView",#N/A,FALSE,"Investments";"Other Assets Print View",#N/A,FALSE,"Other Assets"}</definedName>
    <definedName name="wrn.Lead._Sheet._4_1" hidden="1">{"PrintView",#N/A,FALSE,"Cash &amp; Equiv";"PrintView",#N/A,FALSE,"Investments";"Other Assets Print View",#N/A,FALSE,"Other Assets"}</definedName>
    <definedName name="wrn.Lead._Sheet._4_2" hidden="1">{"PrintView",#N/A,FALSE,"Cash &amp; Equiv";"PrintView",#N/A,FALSE,"Investments";"Other Assets Print View",#N/A,FALSE,"Other Assets"}</definedName>
    <definedName name="wrn.Lead._Sheet._4_3" hidden="1">{"PrintView",#N/A,FALSE,"Cash &amp; Equiv";"PrintView",#N/A,FALSE,"Investments";"Other Assets Print View",#N/A,FALSE,"Other Assets"}</definedName>
    <definedName name="wrn.Lead._Sheet._4_4" hidden="1">{"PrintView",#N/A,FALSE,"Cash &amp; Equiv";"PrintView",#N/A,FALSE,"Investments";"Other Assets Print View",#N/A,FALSE,"Other Assets"}</definedName>
    <definedName name="wrn.Lead._Sheet._4_5" hidden="1">{"PrintView",#N/A,FALSE,"Cash &amp; Equiv";"PrintView",#N/A,FALSE,"Investments";"Other Assets Print View",#N/A,FALSE,"Other Assets"}</definedName>
    <definedName name="wrn.Lead._Sheet._5" hidden="1">{"PrintView",#N/A,FALSE,"Cash &amp; Equiv";"PrintView",#N/A,FALSE,"Investments";"Other Assets Print View",#N/A,FALSE,"Other Assets"}</definedName>
    <definedName name="wrn.Lead._Sheets." localSheetId="0" hidden="1">{"PrintView",#N/A,FALSE,"Cash &amp; Equiv";"PrintView",#N/A,FALSE,"Investments";"Other Assets Print View",#N/A,FALSE,"Other Assets"}</definedName>
    <definedName name="wrn.Lead._Sheets." localSheetId="1" hidden="1">{"PrintView",#N/A,FALSE,"Cash &amp; Equiv";"PrintView",#N/A,FALSE,"Investments";"Other Assets Print View",#N/A,FALSE,"Other Assets"}</definedName>
    <definedName name="wrn.Lead._Sheets." hidden="1">{"PrintView",#N/A,FALSE,"Cash &amp; Equiv";"PrintView",#N/A,FALSE,"Investments";"Other Assets Print View",#N/A,FALSE,"Other Assets"}</definedName>
    <definedName name="wrn.Lead._Sheets._1" hidden="1">{"PrintView",#N/A,FALSE,"Cash &amp; Equiv";"PrintView",#N/A,FALSE,"Investments";"Other Assets Print View",#N/A,FALSE,"Other Assets"}</definedName>
    <definedName name="wrn.Lead._Sheets._1_1" hidden="1">{"PrintView",#N/A,FALSE,"Cash &amp; Equiv";"PrintView",#N/A,FALSE,"Investments";"Other Assets Print View",#N/A,FALSE,"Other Assets"}</definedName>
    <definedName name="wrn.Lead._Sheets._1_2" hidden="1">{"PrintView",#N/A,FALSE,"Cash &amp; Equiv";"PrintView",#N/A,FALSE,"Investments";"Other Assets Print View",#N/A,FALSE,"Other Assets"}</definedName>
    <definedName name="wrn.Lead._Sheets._1_3" hidden="1">{"PrintView",#N/A,FALSE,"Cash &amp; Equiv";"PrintView",#N/A,FALSE,"Investments";"Other Assets Print View",#N/A,FALSE,"Other Assets"}</definedName>
    <definedName name="wrn.Lead._Sheets._1_4" hidden="1">{"PrintView",#N/A,FALSE,"Cash &amp; Equiv";"PrintView",#N/A,FALSE,"Investments";"Other Assets Print View",#N/A,FALSE,"Other Assets"}</definedName>
    <definedName name="wrn.Lead._Sheets._1_5" hidden="1">{"PrintView",#N/A,FALSE,"Cash &amp; Equiv";"PrintView",#N/A,FALSE,"Investments";"Other Assets Print View",#N/A,FALSE,"Other Assets"}</definedName>
    <definedName name="wrn.Lead._Sheets._2" hidden="1">{"PrintView",#N/A,FALSE,"Cash &amp; Equiv";"PrintView",#N/A,FALSE,"Investments";"Other Assets Print View",#N/A,FALSE,"Other Assets"}</definedName>
    <definedName name="wrn.Lead._Sheets._2_1" hidden="1">{"PrintView",#N/A,FALSE,"Cash &amp; Equiv";"PrintView",#N/A,FALSE,"Investments";"Other Assets Print View",#N/A,FALSE,"Other Assets"}</definedName>
    <definedName name="wrn.Lead._Sheets._2_2" hidden="1">{"PrintView",#N/A,FALSE,"Cash &amp; Equiv";"PrintView",#N/A,FALSE,"Investments";"Other Assets Print View",#N/A,FALSE,"Other Assets"}</definedName>
    <definedName name="wrn.Lead._Sheets._2_3" hidden="1">{"PrintView",#N/A,FALSE,"Cash &amp; Equiv";"PrintView",#N/A,FALSE,"Investments";"Other Assets Print View",#N/A,FALSE,"Other Assets"}</definedName>
    <definedName name="wrn.Lead._Sheets._2_4" hidden="1">{"PrintView",#N/A,FALSE,"Cash &amp; Equiv";"PrintView",#N/A,FALSE,"Investments";"Other Assets Print View",#N/A,FALSE,"Other Assets"}</definedName>
    <definedName name="wrn.Lead._Sheets._2_5" hidden="1">{"PrintView",#N/A,FALSE,"Cash &amp; Equiv";"PrintView",#N/A,FALSE,"Investments";"Other Assets Print View",#N/A,FALSE,"Other Assets"}</definedName>
    <definedName name="wrn.Lead._Sheets._3" hidden="1">{"PrintView",#N/A,FALSE,"Cash &amp; Equiv";"PrintView",#N/A,FALSE,"Investments";"Other Assets Print View",#N/A,FALSE,"Other Assets"}</definedName>
    <definedName name="wrn.Lead._Sheets._3_1" hidden="1">{"PrintView",#N/A,FALSE,"Cash &amp; Equiv";"PrintView",#N/A,FALSE,"Investments";"Other Assets Print View",#N/A,FALSE,"Other Assets"}</definedName>
    <definedName name="wrn.Lead._Sheets._3_2" hidden="1">{"PrintView",#N/A,FALSE,"Cash &amp; Equiv";"PrintView",#N/A,FALSE,"Investments";"Other Assets Print View",#N/A,FALSE,"Other Assets"}</definedName>
    <definedName name="wrn.Lead._Sheets._3_3" hidden="1">{"PrintView",#N/A,FALSE,"Cash &amp; Equiv";"PrintView",#N/A,FALSE,"Investments";"Other Assets Print View",#N/A,FALSE,"Other Assets"}</definedName>
    <definedName name="wrn.Lead._Sheets._3_4" hidden="1">{"PrintView",#N/A,FALSE,"Cash &amp; Equiv";"PrintView",#N/A,FALSE,"Investments";"Other Assets Print View",#N/A,FALSE,"Other Assets"}</definedName>
    <definedName name="wrn.Lead._Sheets._3_5" hidden="1">{"PrintView",#N/A,FALSE,"Cash &amp; Equiv";"PrintView",#N/A,FALSE,"Investments";"Other Assets Print View",#N/A,FALSE,"Other Assets"}</definedName>
    <definedName name="wrn.Lead._Sheets._4" hidden="1">{"PrintView",#N/A,FALSE,"Cash &amp; Equiv";"PrintView",#N/A,FALSE,"Investments";"Other Assets Print View",#N/A,FALSE,"Other Assets"}</definedName>
    <definedName name="wrn.Lead._Sheets._4_1" hidden="1">{"PrintView",#N/A,FALSE,"Cash &amp; Equiv";"PrintView",#N/A,FALSE,"Investments";"Other Assets Print View",#N/A,FALSE,"Other Assets"}</definedName>
    <definedName name="wrn.Lead._Sheets._4_2" hidden="1">{"PrintView",#N/A,FALSE,"Cash &amp; Equiv";"PrintView",#N/A,FALSE,"Investments";"Other Assets Print View",#N/A,FALSE,"Other Assets"}</definedName>
    <definedName name="wrn.Lead._Sheets._4_3" hidden="1">{"PrintView",#N/A,FALSE,"Cash &amp; Equiv";"PrintView",#N/A,FALSE,"Investments";"Other Assets Print View",#N/A,FALSE,"Other Assets"}</definedName>
    <definedName name="wrn.Lead._Sheets._4_4" hidden="1">{"PrintView",#N/A,FALSE,"Cash &amp; Equiv";"PrintView",#N/A,FALSE,"Investments";"Other Assets Print View",#N/A,FALSE,"Other Assets"}</definedName>
    <definedName name="wrn.Lead._Sheets._4_5" hidden="1">{"PrintView",#N/A,FALSE,"Cash &amp; Equiv";"PrintView",#N/A,FALSE,"Investments";"Other Assets Print View",#N/A,FALSE,"Other Assets"}</definedName>
    <definedName name="wrn.Lead._Sheets._5" hidden="1">{"PrintView",#N/A,FALSE,"Cash &amp; Equiv";"PrintView",#N/A,FALSE,"Investments";"Other Assets Print View",#N/A,FALSE,"Other Assets"}</definedName>
    <definedName name="wrn.Long._.Report." hidden="1">{#N/A,#N/A,TRUE,"Cover";#N/A,#N/A,TRUE,"Header (ld)";#N/A,#N/A,TRUE,"T&amp;O By Region";#N/A,#N/A,TRUE,"Region Charts ";#N/A,#N/A,TRUE,"T&amp;O London";#N/A,#N/A,TRUE,"AD Report";#N/A,#N/A,TRUE,"Var by OU"}</definedName>
    <definedName name="wrn.LTM._.trend." hidden="1">{#N/A,#N/A,FALSE,"P&amp;L trend - per sum";#N/A,#N/A,FALSE,"P&amp;L trend - per detail"}</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emo." hidden="1">{"Screen1",#N/A,FALSE,"Memo";"Screen2",#N/A,FALSE,"Memo";"Screen3",#N/A,FALSE,"Memo"}</definedName>
    <definedName name="wrn.Memo.v" hidden="1">{"Screen1",#N/A,FALSE,"Memo";"Screen2",#N/A,FALSE,"Memo";"Screen3",#N/A,FALSE,"Memo"}</definedName>
    <definedName name="wrn.merge." hidden="1">{#N/A,#N/A,FALSE,"IPO";#N/A,#N/A,FALSE,"DCF";#N/A,#N/A,FALSE,"LBO";#N/A,#N/A,FALSE,"MULT_VAL";#N/A,#N/A,FALSE,"Status Quo";#N/A,#N/A,FALSE,"Recap"}</definedName>
    <definedName name="wrn.MergerModel." hidden="1">{"Deal",#N/A,FALSE,"Deal";"acquiror",#N/A,FALSE,"Acquiror";"Target",#N/A,FALSE,"Target"}</definedName>
    <definedName name="wrn.MIN._.GAIN." hidden="1">{"MIN GAIN",#N/A,FALSE,"Allocations"}</definedName>
    <definedName name="wrn.Miscellaneous._.Schedules."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1"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2"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3"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4"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5"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OBIL." hidden="1">{"quarter",#N/A,FALSE,"MOB"}</definedName>
    <definedName name="wrn.model." hidden="1">{"page1",#N/A,FALSE,"GIRLBO";"page2",#N/A,FALSE,"GIRLBO";"page3",#N/A,FALSE,"GIRLBO";"page4",#N/A,FALSE,"GIRLBO";"page5",#N/A,FALSE,"GIRLBO"}</definedName>
    <definedName name="wrn.Model.v" hidden="1">{"Screen",#N/A,FALSE,"TofC";"Screen",#N/A,FALSE,"Trans";"Screen1",#N/A,FALSE,"Fin";"Screen2",#N/A,FALSE,"Fin";"Screen3",#N/A,FALSE,"Fin";"Screen",#N/A,FALSE,"D&amp;A";"Screen",#N/A,FALSE,"Debt"}</definedName>
    <definedName name="wrn.Month._.Report._.Package." hidden="1">{#N/A,#N/A,FALSE,"Global Wls Trend";#N/A,#N/A,FALSE,"Region Trend";#N/A,#N/A,FALSE,"PBU Trend"}</definedName>
    <definedName name="wrn.MONTHLY." hidden="1">{"1999MONTHLY",#N/A,FALSE,"MONTHLY";"2000MONTHLY",#N/A,FALSE,"MONTHLY";"2001MONTHLY",#N/A,FALSE,"MONTHLY"}</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MIFA._.Sheets." localSheetId="0"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3"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4"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5"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3"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4"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5"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3"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4"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5"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3"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4"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5"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5"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report." hidden="1">{"Report",#N/A,FALSE,"GC Total Brands ";"Report",#N/A,FALSE,"GC Botchkarev";"Report",#N/A,FALSE,"GC Ochota ";"Report",#N/A,FALSE,"GC Lowenbrau";"Report",#N/A,FALSE,"GC Heineken";"Report",#N/A,FALSE,"GC Buckler";"Report",#N/A,FALSE,"G. C. chain comparison in RR";"Report",#N/A,FALSE,"G.C. chain comparison in Euro"}</definedName>
    <definedName name="wrn.Monthly._.Report._.Package." hidden="1">{#N/A,#N/A,FALSE,"Global by BU";#N/A,#N/A,FALSE,"U.S. by BU";#N/A,#N/A,FALSE,"Canada by BU";#N/A,#N/A,FALSE,"Europe by BU";#N/A,#N/A,FALSE,"Asia by BU";#N/A,#N/A,FALSE,"Cala by BU"}</definedName>
    <definedName name="wrn.mpsc." hidden="1">{#N/A,#N/A,FALSE,"M1";#N/A,#N/A,FALSE,"M2";#N/A,#N/A,FALSE,"M3";#N/A,#N/A,FALSE,"M4";#N/A,#N/A,FALSE,"M4A";#N/A,#N/A,FALSE,"M5";#N/A,#N/A,FALSE,"M6";#N/A,#N/A,FALSE,"M7";#N/A,#N/A,FALSE,"M8";#N/A,#N/A,FALSE,"M9";#N/A,#N/A,FALSE,"M10";#N/A,#N/A,FALSE,"M11";#N/A,#N/A,FALSE,"M12";#N/A,#N/A,FALSE,"M13";#N/A,#N/A,FALSE,"M14";#N/A,#N/A,FALSE,"M15";#N/A,#N/A,FALSE,"M16";#N/A,#N/A,FALSE,"M17";#N/A,#N/A,FALSE,"M18";#N/A,#N/A,FALSE,"M19";#N/A,#N/A,FALSE,"M20";#N/A,#N/A,FALSE,"M21";#N/A,#N/A,FALSE,"M22";#N/A,#N/A,FALSE,"M23";#N/A,#N/A,FALSE,"M24";#N/A,#N/A,FALSE,"M25";#N/A,#N/A,FALSE,"M26";#N/A,#N/A,FALSE,"M27";#N/A,#N/A,FALSE,"M28";#N/A,#N/A,FALSE,"M29";#N/A,#N/A,FALSE,"M30";#N/A,#N/A,FALSE,"M31";#N/A,#N/A,FALSE,"M32";#N/A,#N/A,FALSE,"M33";#N/A,#N/A,FALSE,"M34";#N/A,#N/A,FALSE,"M35";#N/A,#N/A,FALSE,"M36";#N/A,#N/A,FALSE,"M38";#N/A,#N/A,FALSE,"M39";#N/A,#N/A,FALSE,"M40";#N/A,#N/A,FALSE,"M41";#N/A,#N/A,FALSE,"M42";#N/A,#N/A,FALSE,"M43";#N/A,#N/A,FALSE,"M44";#N/A,#N/A,FALSE,"M45"}</definedName>
    <definedName name="wrn.NA._.Sched._.1._.and._.2." hidden="1">{"SCH1C",#N/A,FALSE,"North America";"SCH2C",#N/A,FALSE,"North America"}</definedName>
    <definedName name="wrn.NA._.Schedule._.1." hidden="1">{"SCH1C",#N/A,FALSE,"North America"}</definedName>
    <definedName name="wrn.NA._.Schedule._.2." hidden="1">{"SCH2C",#N/A,FALSE,"North America"}</definedName>
    <definedName name="wrn.newest." hidden="1">{#N/A,#N/A,TRUE,"TS";#N/A,#N/A,TRUE,"Combo";#N/A,#N/A,TRUE,"FAIR";#N/A,#N/A,TRUE,"RBC";#N/A,#N/A,TRUE,"xxxx"}</definedName>
    <definedName name="wrn.Nico." hidden="1">{#N/A,#N/A,TRUE,"Cover";#N/A,#N/A,TRUE,"Transaction Summary";#N/A,#N/A,TRUE,"Earnings Impact";#N/A,#N/A,TRUE,"accretion dilution"}</definedName>
    <definedName name="wrn.No._.Ad._.Sales._.Reports." hidden="1">{"Annual P&amp;L NoAd",#N/A,FALSE,"P&amp;L No Ad Sales";"Annual Rev NoAd",#N/A,FALSE,"DetRev No Ad Sales";"Monthly P&amp;L NoAd",#N/A,FALSE,"P&amp;L No Ad Sales";"Monthly Rev NoAd",#N/A,FALSE,"DetRev No Ad Sales"}</definedName>
    <definedName name="wrn.No._.AdSales._.Annual." hidden="1">{"P&amp;L No Ads Annual",#N/A,TRUE,"P&amp;L No Ad Sales";"Revenue No Ads Annual",#N/A,TRUE,"DetRev No Ad 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hidden="1">{"P&amp;L No Ads Trend",#N/A,TRUE,"P&amp;L No Ad Sales";"Revenue No Ads Trend",#N/A,TRUE,"DetRev No Ad Sales"}</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VF._.Company."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wrn.Online._.Headcount._.Reports." hidden="1">{"Online Headcount Annual",#N/A,FALSE,"Headcount";"Online Headcount Monthly",#N/A,FALSE,"Headcount"}</definedName>
    <definedName name="wrn.Online._.Sub._.Detail." hidden="1">{"Online Detail",#N/A,FALSE,"OnLine"}</definedName>
    <definedName name="wrn.Options." hidden="1">{"Screen",#N/A,FALSE,"Trans";"Screen",#N/A,FALSE,"Options"}</definedName>
    <definedName name="wrn.Options.v" hidden="1">{"Screen",#N/A,FALSE,"Trans";"Screen",#N/A,FALSE,"Options"}</definedName>
    <definedName name="wrn.OTHER._.ALLOCATION." hidden="1">{#N/A,#N/A,FALSE,"OTHER ALLOC"}</definedName>
    <definedName name="wrn.Outlook._.Report." hidden="1">{#N/A,#N/A,FALSE,"Outlook for Month ";#N/A,#N/A,FALSE,"Risk for Month ";#N/A,#N/A,FALSE,"Upside for Month"}</definedName>
    <definedName name="wrn.OUTPUT." hidden="1">{"DCF","UPSIDE CASE",FALSE,"Sheet1";"DCF","BASE CASE",FALSE,"Sheet1";"DCF","DOWNSIDE CASE",FALSE,"Sheet1"}</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ing._.Compco." hidden="1">{"financials",#N/A,TRUE,"6_30_96";"footnotes",#N/A,TRUE,"6_30_96";"valuation",#N/A,TRUE,"6_30_96"}</definedName>
    <definedName name="wrn.Part._.1." hidden="1">{#N/A,#N/A,FALSE,"1- Cover";#N/A,#N/A,FALSE,"2 - TSF Headcount Summary";#N/A,#N/A,FALSE,"3 - New Total Population"}</definedName>
    <definedName name="wrn.Part._.2." hidden="1">{#N/A,#N/A,FALSE,"5 - Headcount Ratios";#N/A,#N/A,FALSE,"6 - Support Ratio Data";#N/A,#N/A,FALSE,"8 - A1 - Asia";#N/A,#N/A,FALSE,"10 - A1 - North America";#N/A,#N/A,FALSE,"11 - A2 - North Sea - Norway";#N/A,#N/A,FALSE,"12 - A2 - North Sea - UK";#N/A,#N/A,FALSE,"14 - A1 - South America"}</definedName>
    <definedName name="wrn.Pay._.Sub._.Detail." hidden="1">{"Pay Detail",#N/A,FALSE,"Pay"}</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DC._.LIQUID._.SPECIFIC._.GRAVITY." hidden="1">{#N/A,#N/A,FALSE,"PDC LIQ GRAVITY"}</definedName>
    <definedName name="wrn.Period._.Only." localSheetId="0" hidden="1">{#N/A,#N/A,FALSE,"CONSOLIDATED";#N/A,#N/A,FALSE,"LANCE CO";#N/A,#N/A,FALSE,"VISTA"}</definedName>
    <definedName name="wrn.Period._.Only." localSheetId="1" hidden="1">{#N/A,#N/A,FALSE,"CONSOLIDATED";#N/A,#N/A,FALSE,"LANCE CO";#N/A,#N/A,FALSE,"VISTA"}</definedName>
    <definedName name="wrn.Period._.Only." hidden="1">{#N/A,#N/A,FALSE,"CONSOLIDATED";#N/A,#N/A,FALSE,"LANCE CO";#N/A,#N/A,FALSE,"VISTA"}</definedName>
    <definedName name="wrn.Period._.Only._1" hidden="1">{#N/A,#N/A,FALSE,"CONSOLIDATED";#N/A,#N/A,FALSE,"LANCE CO";#N/A,#N/A,FALSE,"VISTA"}</definedName>
    <definedName name="wrn.Period._.Only._1_1" hidden="1">{#N/A,#N/A,FALSE,"CONSOLIDATED";#N/A,#N/A,FALSE,"LANCE CO";#N/A,#N/A,FALSE,"VISTA"}</definedName>
    <definedName name="wrn.Period._.Only._1_2" hidden="1">{#N/A,#N/A,FALSE,"CONSOLIDATED";#N/A,#N/A,FALSE,"LANCE CO";#N/A,#N/A,FALSE,"VISTA"}</definedName>
    <definedName name="wrn.Period._.Only._1_3" hidden="1">{#N/A,#N/A,FALSE,"CONSOLIDATED";#N/A,#N/A,FALSE,"LANCE CO";#N/A,#N/A,FALSE,"VISTA"}</definedName>
    <definedName name="wrn.Period._.Only._1_4" hidden="1">{#N/A,#N/A,FALSE,"CONSOLIDATED";#N/A,#N/A,FALSE,"LANCE CO";#N/A,#N/A,FALSE,"VISTA"}</definedName>
    <definedName name="wrn.Period._.Only._1_5" hidden="1">{#N/A,#N/A,FALSE,"CONSOLIDATED";#N/A,#N/A,FALSE,"LANCE CO";#N/A,#N/A,FALSE,"VISTA"}</definedName>
    <definedName name="wrn.Period._.Only._2" hidden="1">{#N/A,#N/A,FALSE,"CONSOLIDATED";#N/A,#N/A,FALSE,"LANCE CO";#N/A,#N/A,FALSE,"VISTA"}</definedName>
    <definedName name="wrn.Period._.Only._2_1" hidden="1">{#N/A,#N/A,FALSE,"CONSOLIDATED";#N/A,#N/A,FALSE,"LANCE CO";#N/A,#N/A,FALSE,"VISTA"}</definedName>
    <definedName name="wrn.Period._.Only._2_2" hidden="1">{#N/A,#N/A,FALSE,"CONSOLIDATED";#N/A,#N/A,FALSE,"LANCE CO";#N/A,#N/A,FALSE,"VISTA"}</definedName>
    <definedName name="wrn.Period._.Only._2_3" hidden="1">{#N/A,#N/A,FALSE,"CONSOLIDATED";#N/A,#N/A,FALSE,"LANCE CO";#N/A,#N/A,FALSE,"VISTA"}</definedName>
    <definedName name="wrn.Period._.Only._2_4" hidden="1">{#N/A,#N/A,FALSE,"CONSOLIDATED";#N/A,#N/A,FALSE,"LANCE CO";#N/A,#N/A,FALSE,"VISTA"}</definedName>
    <definedName name="wrn.Period._.Only._2_5" hidden="1">{#N/A,#N/A,FALSE,"CONSOLIDATED";#N/A,#N/A,FALSE,"LANCE CO";#N/A,#N/A,FALSE,"VISTA"}</definedName>
    <definedName name="wrn.Period._.Only._3" hidden="1">{#N/A,#N/A,FALSE,"CONSOLIDATED";#N/A,#N/A,FALSE,"LANCE CO";#N/A,#N/A,FALSE,"VISTA"}</definedName>
    <definedName name="wrn.Period._.Only._3_1" hidden="1">{#N/A,#N/A,FALSE,"CONSOLIDATED";#N/A,#N/A,FALSE,"LANCE CO";#N/A,#N/A,FALSE,"VISTA"}</definedName>
    <definedName name="wrn.Period._.Only._3_2" hidden="1">{#N/A,#N/A,FALSE,"CONSOLIDATED";#N/A,#N/A,FALSE,"LANCE CO";#N/A,#N/A,FALSE,"VISTA"}</definedName>
    <definedName name="wrn.Period._.Only._3_3" hidden="1">{#N/A,#N/A,FALSE,"CONSOLIDATED";#N/A,#N/A,FALSE,"LANCE CO";#N/A,#N/A,FALSE,"VISTA"}</definedName>
    <definedName name="wrn.Period._.Only._3_4" hidden="1">{#N/A,#N/A,FALSE,"CONSOLIDATED";#N/A,#N/A,FALSE,"LANCE CO";#N/A,#N/A,FALSE,"VISTA"}</definedName>
    <definedName name="wrn.Period._.Only._3_5" hidden="1">{#N/A,#N/A,FALSE,"CONSOLIDATED";#N/A,#N/A,FALSE,"LANCE CO";#N/A,#N/A,FALSE,"VISTA"}</definedName>
    <definedName name="wrn.Period._.Only._4" hidden="1">{#N/A,#N/A,FALSE,"CONSOLIDATED";#N/A,#N/A,FALSE,"LANCE CO";#N/A,#N/A,FALSE,"VISTA"}</definedName>
    <definedName name="wrn.Period._.Only._4_1" hidden="1">{#N/A,#N/A,FALSE,"CONSOLIDATED";#N/A,#N/A,FALSE,"LANCE CO";#N/A,#N/A,FALSE,"VISTA"}</definedName>
    <definedName name="wrn.Period._.Only._4_2" hidden="1">{#N/A,#N/A,FALSE,"CONSOLIDATED";#N/A,#N/A,FALSE,"LANCE CO";#N/A,#N/A,FALSE,"VISTA"}</definedName>
    <definedName name="wrn.Period._.Only._4_3" hidden="1">{#N/A,#N/A,FALSE,"CONSOLIDATED";#N/A,#N/A,FALSE,"LANCE CO";#N/A,#N/A,FALSE,"VISTA"}</definedName>
    <definedName name="wrn.Period._.Only._4_4" hidden="1">{#N/A,#N/A,FALSE,"CONSOLIDATED";#N/A,#N/A,FALSE,"LANCE CO";#N/A,#N/A,FALSE,"VISTA"}</definedName>
    <definedName name="wrn.Period._.Only._4_5" hidden="1">{#N/A,#N/A,FALSE,"CONSOLIDATED";#N/A,#N/A,FALSE,"LANCE CO";#N/A,#N/A,FALSE,"VISTA"}</definedName>
    <definedName name="wrn.Period._.Only._5" hidden="1">{#N/A,#N/A,FALSE,"CONSOLIDATED";#N/A,#N/A,FALSE,"LANCE CO";#N/A,#N/A,FALSE,"VISTA"}</definedName>
    <definedName name="wrn.PLAN." hidden="1">{#N/A,#N/A,FALSE,"5YRPL";#N/A,#N/A,FALSE,"3YRPL"}</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rint." hidden="1">{"page1",#N/A,FALSE,"PF";"page2",#N/A,FALSE,"PF";"page3",#N/A,FALSE,"PF";"page4",#N/A,FALSE,"Bal_Sht"}</definedName>
    <definedName name="wrn.Print._.All." hidden="1">{#N/A,#N/A,FALSE,"Valuation";#N/A,#N/A,FALSE,"Financial Statements";#N/A,#N/A,FALSE,"MLP Impact";#N/A,#N/A,FALSE,"Inputs";#N/A,#N/A,FALSE,"Contracts";#N/A,#N/A,FALSE,"Financing";#N/A,#N/A,FALSE,"Depreciation";#N/A,#N/A,FALSE,"Income Taxes";#N/A,#N/A,FALSE,"Revenues"}</definedName>
    <definedName name="wrn.Print._.All._.Worksheets." localSheetId="0" hidden="1">{#N/A,#N/A,FALSE,"Capitaliztion Matrix";#N/A,#N/A,FALSE,"4YR P&amp;L";#N/A,#N/A,FALSE,"Program Contributions";#N/A,#N/A,FALSE,"P&amp;L Trans YR 2";#N/A,#N/A,FALSE,"Rev &amp; EBITDA YR2";#N/A,#N/A,FALSE,"P&amp;L Trans YR 1";#N/A,#N/A,FALSE,"Rev &amp; EBITDA YR1"}</definedName>
    <definedName name="wrn.Print._.All._.Worksheets." localSheetId="1"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Worksheets._1" hidden="1">{#N/A,#N/A,FALSE,"Capitaliztion Matrix";#N/A,#N/A,FALSE,"4YR P&amp;L";#N/A,#N/A,FALSE,"Program Contributions";#N/A,#N/A,FALSE,"P&amp;L Trans YR 2";#N/A,#N/A,FALSE,"Rev &amp; EBITDA YR2";#N/A,#N/A,FALSE,"P&amp;L Trans YR 1";#N/A,#N/A,FALSE,"Rev &amp; EBITDA YR1"}</definedName>
    <definedName name="wrn.Print._.All._.Worksheets._1_1" hidden="1">{#N/A,#N/A,FALSE,"Capitaliztion Matrix";#N/A,#N/A,FALSE,"4YR P&amp;L";#N/A,#N/A,FALSE,"Program Contributions";#N/A,#N/A,FALSE,"P&amp;L Trans YR 2";#N/A,#N/A,FALSE,"Rev &amp; EBITDA YR2";#N/A,#N/A,FALSE,"P&amp;L Trans YR 1";#N/A,#N/A,FALSE,"Rev &amp; EBITDA YR1"}</definedName>
    <definedName name="wrn.Print._.All._.Worksheets._1_2" hidden="1">{#N/A,#N/A,FALSE,"Capitaliztion Matrix";#N/A,#N/A,FALSE,"4YR P&amp;L";#N/A,#N/A,FALSE,"Program Contributions";#N/A,#N/A,FALSE,"P&amp;L Trans YR 2";#N/A,#N/A,FALSE,"Rev &amp; EBITDA YR2";#N/A,#N/A,FALSE,"P&amp;L Trans YR 1";#N/A,#N/A,FALSE,"Rev &amp; EBITDA YR1"}</definedName>
    <definedName name="wrn.Print._.All._.Worksheets._1_3" hidden="1">{#N/A,#N/A,FALSE,"Capitaliztion Matrix";#N/A,#N/A,FALSE,"4YR P&amp;L";#N/A,#N/A,FALSE,"Program Contributions";#N/A,#N/A,FALSE,"P&amp;L Trans YR 2";#N/A,#N/A,FALSE,"Rev &amp; EBITDA YR2";#N/A,#N/A,FALSE,"P&amp;L Trans YR 1";#N/A,#N/A,FALSE,"Rev &amp; EBITDA YR1"}</definedName>
    <definedName name="wrn.Print._.All._.Worksheets._1_4" hidden="1">{#N/A,#N/A,FALSE,"Capitaliztion Matrix";#N/A,#N/A,FALSE,"4YR P&amp;L";#N/A,#N/A,FALSE,"Program Contributions";#N/A,#N/A,FALSE,"P&amp;L Trans YR 2";#N/A,#N/A,FALSE,"Rev &amp; EBITDA YR2";#N/A,#N/A,FALSE,"P&amp;L Trans YR 1";#N/A,#N/A,FALSE,"Rev &amp; EBITDA YR1"}</definedName>
    <definedName name="wrn.Print._.All._.Worksheets._1_5" hidden="1">{#N/A,#N/A,FALSE,"Capitaliztion Matrix";#N/A,#N/A,FALSE,"4YR P&amp;L";#N/A,#N/A,FALSE,"Program Contributions";#N/A,#N/A,FALSE,"P&amp;L Trans YR 2";#N/A,#N/A,FALSE,"Rev &amp; EBITDA YR2";#N/A,#N/A,FALSE,"P&amp;L Trans YR 1";#N/A,#N/A,FALSE,"Rev &amp; EBITDA YR1"}</definedName>
    <definedName name="wrn.Print._.All._.Worksheets._2" hidden="1">{#N/A,#N/A,FALSE,"Capitaliztion Matrix";#N/A,#N/A,FALSE,"4YR P&amp;L";#N/A,#N/A,FALSE,"Program Contributions";#N/A,#N/A,FALSE,"P&amp;L Trans YR 2";#N/A,#N/A,FALSE,"Rev &amp; EBITDA YR2";#N/A,#N/A,FALSE,"P&amp;L Trans YR 1";#N/A,#N/A,FALSE,"Rev &amp; EBITDA YR1"}</definedName>
    <definedName name="wrn.Print._.All._.Worksheets._2_1" hidden="1">{#N/A,#N/A,FALSE,"Capitaliztion Matrix";#N/A,#N/A,FALSE,"4YR P&amp;L";#N/A,#N/A,FALSE,"Program Contributions";#N/A,#N/A,FALSE,"P&amp;L Trans YR 2";#N/A,#N/A,FALSE,"Rev &amp; EBITDA YR2";#N/A,#N/A,FALSE,"P&amp;L Trans YR 1";#N/A,#N/A,FALSE,"Rev &amp; EBITDA YR1"}</definedName>
    <definedName name="wrn.Print._.All._.Worksheets._2_2" hidden="1">{#N/A,#N/A,FALSE,"Capitaliztion Matrix";#N/A,#N/A,FALSE,"4YR P&amp;L";#N/A,#N/A,FALSE,"Program Contributions";#N/A,#N/A,FALSE,"P&amp;L Trans YR 2";#N/A,#N/A,FALSE,"Rev &amp; EBITDA YR2";#N/A,#N/A,FALSE,"P&amp;L Trans YR 1";#N/A,#N/A,FALSE,"Rev &amp; EBITDA YR1"}</definedName>
    <definedName name="wrn.Print._.All._.Worksheets._2_3" hidden="1">{#N/A,#N/A,FALSE,"Capitaliztion Matrix";#N/A,#N/A,FALSE,"4YR P&amp;L";#N/A,#N/A,FALSE,"Program Contributions";#N/A,#N/A,FALSE,"P&amp;L Trans YR 2";#N/A,#N/A,FALSE,"Rev &amp; EBITDA YR2";#N/A,#N/A,FALSE,"P&amp;L Trans YR 1";#N/A,#N/A,FALSE,"Rev &amp; EBITDA YR1"}</definedName>
    <definedName name="wrn.Print._.All._.Worksheets._2_4" hidden="1">{#N/A,#N/A,FALSE,"Capitaliztion Matrix";#N/A,#N/A,FALSE,"4YR P&amp;L";#N/A,#N/A,FALSE,"Program Contributions";#N/A,#N/A,FALSE,"P&amp;L Trans YR 2";#N/A,#N/A,FALSE,"Rev &amp; EBITDA YR2";#N/A,#N/A,FALSE,"P&amp;L Trans YR 1";#N/A,#N/A,FALSE,"Rev &amp; EBITDA YR1"}</definedName>
    <definedName name="wrn.Print._.All._.Worksheets._2_5" hidden="1">{#N/A,#N/A,FALSE,"Capitaliztion Matrix";#N/A,#N/A,FALSE,"4YR P&amp;L";#N/A,#N/A,FALSE,"Program Contributions";#N/A,#N/A,FALSE,"P&amp;L Trans YR 2";#N/A,#N/A,FALSE,"Rev &amp; EBITDA YR2";#N/A,#N/A,FALSE,"P&amp;L Trans YR 1";#N/A,#N/A,FALSE,"Rev &amp; EBITDA YR1"}</definedName>
    <definedName name="wrn.Print._.All._.Worksheets._3" hidden="1">{#N/A,#N/A,FALSE,"Capitaliztion Matrix";#N/A,#N/A,FALSE,"4YR P&amp;L";#N/A,#N/A,FALSE,"Program Contributions";#N/A,#N/A,FALSE,"P&amp;L Trans YR 2";#N/A,#N/A,FALSE,"Rev &amp; EBITDA YR2";#N/A,#N/A,FALSE,"P&amp;L Trans YR 1";#N/A,#N/A,FALSE,"Rev &amp; EBITDA YR1"}</definedName>
    <definedName name="wrn.Print._.All._.Worksheets._3_1" hidden="1">{#N/A,#N/A,FALSE,"Capitaliztion Matrix";#N/A,#N/A,FALSE,"4YR P&amp;L";#N/A,#N/A,FALSE,"Program Contributions";#N/A,#N/A,FALSE,"P&amp;L Trans YR 2";#N/A,#N/A,FALSE,"Rev &amp; EBITDA YR2";#N/A,#N/A,FALSE,"P&amp;L Trans YR 1";#N/A,#N/A,FALSE,"Rev &amp; EBITDA YR1"}</definedName>
    <definedName name="wrn.Print._.All._.Worksheets._3_2" hidden="1">{#N/A,#N/A,FALSE,"Capitaliztion Matrix";#N/A,#N/A,FALSE,"4YR P&amp;L";#N/A,#N/A,FALSE,"Program Contributions";#N/A,#N/A,FALSE,"P&amp;L Trans YR 2";#N/A,#N/A,FALSE,"Rev &amp; EBITDA YR2";#N/A,#N/A,FALSE,"P&amp;L Trans YR 1";#N/A,#N/A,FALSE,"Rev &amp; EBITDA YR1"}</definedName>
    <definedName name="wrn.Print._.All._.Worksheets._3_3" hidden="1">{#N/A,#N/A,FALSE,"Capitaliztion Matrix";#N/A,#N/A,FALSE,"4YR P&amp;L";#N/A,#N/A,FALSE,"Program Contributions";#N/A,#N/A,FALSE,"P&amp;L Trans YR 2";#N/A,#N/A,FALSE,"Rev &amp; EBITDA YR2";#N/A,#N/A,FALSE,"P&amp;L Trans YR 1";#N/A,#N/A,FALSE,"Rev &amp; EBITDA YR1"}</definedName>
    <definedName name="wrn.Print._.All._.Worksheets._3_4" hidden="1">{#N/A,#N/A,FALSE,"Capitaliztion Matrix";#N/A,#N/A,FALSE,"4YR P&amp;L";#N/A,#N/A,FALSE,"Program Contributions";#N/A,#N/A,FALSE,"P&amp;L Trans YR 2";#N/A,#N/A,FALSE,"Rev &amp; EBITDA YR2";#N/A,#N/A,FALSE,"P&amp;L Trans YR 1";#N/A,#N/A,FALSE,"Rev &amp; EBITDA YR1"}</definedName>
    <definedName name="wrn.Print._.All._.Worksheets._3_5" hidden="1">{#N/A,#N/A,FALSE,"Capitaliztion Matrix";#N/A,#N/A,FALSE,"4YR P&amp;L";#N/A,#N/A,FALSE,"Program Contributions";#N/A,#N/A,FALSE,"P&amp;L Trans YR 2";#N/A,#N/A,FALSE,"Rev &amp; EBITDA YR2";#N/A,#N/A,FALSE,"P&amp;L Trans YR 1";#N/A,#N/A,FALSE,"Rev &amp; EBITDA YR1"}</definedName>
    <definedName name="wrn.Print._.All._.Worksheets._4" hidden="1">{#N/A,#N/A,FALSE,"Capitaliztion Matrix";#N/A,#N/A,FALSE,"4YR P&amp;L";#N/A,#N/A,FALSE,"Program Contributions";#N/A,#N/A,FALSE,"P&amp;L Trans YR 2";#N/A,#N/A,FALSE,"Rev &amp; EBITDA YR2";#N/A,#N/A,FALSE,"P&amp;L Trans YR 1";#N/A,#N/A,FALSE,"Rev &amp; EBITDA YR1"}</definedName>
    <definedName name="wrn.Print._.All._.Worksheets._4_1" hidden="1">{#N/A,#N/A,FALSE,"Capitaliztion Matrix";#N/A,#N/A,FALSE,"4YR P&amp;L";#N/A,#N/A,FALSE,"Program Contributions";#N/A,#N/A,FALSE,"P&amp;L Trans YR 2";#N/A,#N/A,FALSE,"Rev &amp; EBITDA YR2";#N/A,#N/A,FALSE,"P&amp;L Trans YR 1";#N/A,#N/A,FALSE,"Rev &amp; EBITDA YR1"}</definedName>
    <definedName name="wrn.Print._.All._.Worksheets._4_2" hidden="1">{#N/A,#N/A,FALSE,"Capitaliztion Matrix";#N/A,#N/A,FALSE,"4YR P&amp;L";#N/A,#N/A,FALSE,"Program Contributions";#N/A,#N/A,FALSE,"P&amp;L Trans YR 2";#N/A,#N/A,FALSE,"Rev &amp; EBITDA YR2";#N/A,#N/A,FALSE,"P&amp;L Trans YR 1";#N/A,#N/A,FALSE,"Rev &amp; EBITDA YR1"}</definedName>
    <definedName name="wrn.Print._.All._.Worksheets._4_3" hidden="1">{#N/A,#N/A,FALSE,"Capitaliztion Matrix";#N/A,#N/A,FALSE,"4YR P&amp;L";#N/A,#N/A,FALSE,"Program Contributions";#N/A,#N/A,FALSE,"P&amp;L Trans YR 2";#N/A,#N/A,FALSE,"Rev &amp; EBITDA YR2";#N/A,#N/A,FALSE,"P&amp;L Trans YR 1";#N/A,#N/A,FALSE,"Rev &amp; EBITDA YR1"}</definedName>
    <definedName name="wrn.Print._.All._.Worksheets._4_4" hidden="1">{#N/A,#N/A,FALSE,"Capitaliztion Matrix";#N/A,#N/A,FALSE,"4YR P&amp;L";#N/A,#N/A,FALSE,"Program Contributions";#N/A,#N/A,FALSE,"P&amp;L Trans YR 2";#N/A,#N/A,FALSE,"Rev &amp; EBITDA YR2";#N/A,#N/A,FALSE,"P&amp;L Trans YR 1";#N/A,#N/A,FALSE,"Rev &amp; EBITDA YR1"}</definedName>
    <definedName name="wrn.Print._.All._.Worksheets._4_5" hidden="1">{#N/A,#N/A,FALSE,"Capitaliztion Matrix";#N/A,#N/A,FALSE,"4YR P&amp;L";#N/A,#N/A,FALSE,"Program Contributions";#N/A,#N/A,FALSE,"P&amp;L Trans YR 2";#N/A,#N/A,FALSE,"Rev &amp; EBITDA YR2";#N/A,#N/A,FALSE,"P&amp;L Trans YR 1";#N/A,#N/A,FALSE,"Rev &amp; EBITDA YR1"}</definedName>
    <definedName name="wrn.Print._.All._.Worksheets._5" hidden="1">{#N/A,#N/A,FALSE,"Capitaliztion Matrix";#N/A,#N/A,FALSE,"4YR P&amp;L";#N/A,#N/A,FALSE,"Program Contributions";#N/A,#N/A,FALSE,"P&amp;L Trans YR 2";#N/A,#N/A,FALSE,"Rev &amp; EBITDA YR2";#N/A,#N/A,FALSE,"P&amp;L Trans YR 1";#N/A,#N/A,FALSE,"Rev &amp; EBITDA YR1"}</definedName>
    <definedName name="wrn.Print._.Full." hidden="1">{"Print Summary",#N/A,FALSE,"Summary Analysis";"Print FCF",#N/A,FALSE,"FCF Analysis";"Print Sensitivity",#N/A,FALSE,"Sensitivity Analysis";"Print NAV",#N/A,FALSE,"NAV Analysis";"Print Credit",#N/A,FALSE,"Credit Analysis"}</definedName>
    <definedName name="wrn.PRINT._.FULL2" hidden="1">{"Page1",#N/A,FALSE,"4YR_PROJ";"Page2",#N/A,FALSE,"EPS IMPACT";"Page3",#N/A,FALSE,"TOPrS";"Page4",#N/A,FALSE,"Shares Matrix";"Page5",#N/A,FALSE,"RAT_CAP";"Page6",#N/A,FALSE,"PRIDES"}</definedName>
    <definedName name="wrn.print._.graphs." hidden="1">{"cap_structure",#N/A,FALSE,"Graph-Mkt Cap";"price",#N/A,FALSE,"Graph-Price";"ebit",#N/A,FALSE,"Graph-EBITDA";"ebitda",#N/A,FALSE,"Graph-EBITDA"}</definedName>
    <definedName name="wrn.Print._.Model."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wrn.Print._.Out._.1." hidden="1">{"Five Year",#N/A,FALSE,"Summary (2)";"Month 1 and Years",#N/A,FALSE,"Cash Budget"}</definedName>
    <definedName name="wrn.print._.raw._.data._.entry." hidden="1">{"inputs raw data",#N/A,TRUE,"INPUT"}</definedName>
    <definedName name="wrn.print._.summary._.sheets." hidden="1">{"summary1",#N/A,TRUE,"Comps";"summary2",#N/A,TRUE,"Comps";"summary3",#N/A,TRUE,"Comps"}</definedName>
    <definedName name="wrn.print.2" hidden="1">{"page1",#N/A,FALSE,"PF";"page2",#N/A,FALSE,"PF";"page3",#N/A,FALSE,"PF";"page4",#N/A,FALSE,"Bal_Sht"}</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1." hidden="1">{"page1",#N/A,FALSE,"PF";"page2",#N/A,FALSE,"PF";"page3",#N/A,FALSE,"PF";"page4",#N/A,FALSE,"Bal_Sht"}</definedName>
    <definedName name="wrn.PRINT12" hidden="1">{"page1",#N/A,FALSE,"PF";"page2",#N/A,FALSE,"PF";"page3",#N/A,FALSE,"PF";"page4",#N/A,FALSE,"Bal_Sht"}</definedName>
    <definedName name="wrn.print2." hidden="1">{"page1",#N/A,FALSE,"Consolidated";"page1",#N/A,FALSE,"NPV";"page1",#N/A,FALSE,"Technology";"page1",#N/A,FALSE,"Canada";"page1",#N/A,FALSE,"USA";"page1",#N/A,FALSE,"EAME";"page1",#N/A,FALSE,"Asia Pac";"page1",#N/A,FALSE,"NA Pipeline";"page1",#N/A,FALSE,"Russia";"page1",#N/A,FALSE,"Intl Equip";"page1",#N/A,FALSE,"Argentina";"page1",#N/A,FALSE,"RD&amp;E";"page1",#N/A,FALSE,"CorpAdjst"}</definedName>
    <definedName name="wrn.PRINTALL." hidden="1">{#N/A,#N/A,FALSE,"Balance Sheet";#N/A,#N/A,FALSE,"Income Stmt";"TAJES",#N/A,FALSE,"TAJE'S";"ALLOCATIONS",#N/A,FALSE,"ALLOCATIONS";#N/A,#N/A,FALSE,"Min Gain";#N/A,#N/A,FALSE,"TBBS";#N/A,#N/A,FALSE,"PBC REQUEST"}</definedName>
    <definedName name="wrn.PrintAll.2" hidden="1">{"PA1",#N/A,TRUE,"BORDMW";"pa2",#N/A,TRUE,"BORDMW";"PA3",#N/A,TRUE,"BORDMW";"PA4",#N/A,TRUE,"BORDMW"}</definedName>
    <definedName name="wrn.Productivity." hidden="1">{#N/A,#N/A,TRUE,"Prod Cover Sheets";"Prod Rec Wksht",#N/A,TRUE,"Prod Rec. Wksht (OLD)";"Table 3 and 4",#N/A,TRUE,"Prod Rec. Wksht (OLD)";"Table 5",#N/A,TRUE,"Prod Rec. Wksht (OLD)";"Tables",#N/A,TRUE,"Prod (OLD)";#N/A,#N/A,TRUE,"605&amp;606 Hrs (PC)"}</definedName>
    <definedName name="wrn.Productivity._.Calculation." hidden="1">{#N/A,#N/A,TRUE,"Summary True-up";#N/A,#N/A,TRUE,"Production True-up";#N/A,#N/A,TRUE,"Adj Hour Wksht True-up";#N/A,#N/A,TRUE,"605&amp;606 Hrs True-up";#N/A,#N/A,TRUE,"Rept Interval True-up";#N/A,#N/A,TRUE,"Sum Prod True-up";#N/A,#N/A,TRUE,"Rec. Wksht True-up";#N/A,#N/A,TRUE,"Loc 13 Allocation True-up"}</definedName>
    <definedName name="wrn.Productivity._.Calculation._1" hidden="1">{#N/A,#N/A,TRUE,"Summary True-up";#N/A,#N/A,TRUE,"Production True-up";#N/A,#N/A,TRUE,"Adj Hour Wksht True-up";#N/A,#N/A,TRUE,"605&amp;606 Hrs True-up";#N/A,#N/A,TRUE,"Rept Interval True-up";#N/A,#N/A,TRUE,"Sum Prod True-up";#N/A,#N/A,TRUE,"Rec. Wksht True-up";#N/A,#N/A,TRUE,"Loc 13 Allocation True-up"}</definedName>
    <definedName name="wrn.Productivity._.Calculation._2" hidden="1">{#N/A,#N/A,TRUE,"Summary True-up";#N/A,#N/A,TRUE,"Production True-up";#N/A,#N/A,TRUE,"Adj Hour Wksht True-up";#N/A,#N/A,TRUE,"605&amp;606 Hrs True-up";#N/A,#N/A,TRUE,"Rept Interval True-up";#N/A,#N/A,TRUE,"Sum Prod True-up";#N/A,#N/A,TRUE,"Rec. Wksht True-up";#N/A,#N/A,TRUE,"Loc 13 Allocation True-up"}</definedName>
    <definedName name="wrn.Productivity._.Calculation._3" hidden="1">{#N/A,#N/A,TRUE,"Summary True-up";#N/A,#N/A,TRUE,"Production True-up";#N/A,#N/A,TRUE,"Adj Hour Wksht True-up";#N/A,#N/A,TRUE,"605&amp;606 Hrs True-up";#N/A,#N/A,TRUE,"Rept Interval True-up";#N/A,#N/A,TRUE,"Sum Prod True-up";#N/A,#N/A,TRUE,"Rec. Wksht True-up";#N/A,#N/A,TRUE,"Loc 13 Allocation True-up"}</definedName>
    <definedName name="wrn.Productivity._.Calculation._4" hidden="1">{#N/A,#N/A,TRUE,"Summary True-up";#N/A,#N/A,TRUE,"Production True-up";#N/A,#N/A,TRUE,"Adj Hour Wksht True-up";#N/A,#N/A,TRUE,"605&amp;606 Hrs True-up";#N/A,#N/A,TRUE,"Rept Interval True-up";#N/A,#N/A,TRUE,"Sum Prod True-up";#N/A,#N/A,TRUE,"Rec. Wksht True-up";#N/A,#N/A,TRUE,"Loc 13 Allocation True-up"}</definedName>
    <definedName name="wrn.Productivity._.Calculation._5" hidden="1">{#N/A,#N/A,TRUE,"Summary True-up";#N/A,#N/A,TRUE,"Production True-up";#N/A,#N/A,TRUE,"Adj Hour Wksht True-up";#N/A,#N/A,TRUE,"605&amp;606 Hrs True-up";#N/A,#N/A,TRUE,"Rept Interval True-up";#N/A,#N/A,TRUE,"Sum Prod True-up";#N/A,#N/A,TRUE,"Rec. Wksht True-up";#N/A,#N/A,TRUE,"Loc 13 Allocation True-up"}</definedName>
    <definedName name="wrn.Productivity._1" hidden="1">{#N/A,#N/A,TRUE,"Prod Cover Sheets";"Prod Rec Wksht",#N/A,TRUE,"Prod Rec. Wksht (OLD)";"Table 3 and 4",#N/A,TRUE,"Prod Rec. Wksht (OLD)";"Table 5",#N/A,TRUE,"Prod Rec. Wksht (OLD)";"Tables",#N/A,TRUE,"Prod (OLD)";#N/A,#N/A,TRUE,"605&amp;606 Hrs (PC)"}</definedName>
    <definedName name="wrn.Productivity._2" hidden="1">{#N/A,#N/A,TRUE,"Prod Cover Sheets";"Prod Rec Wksht",#N/A,TRUE,"Prod Rec. Wksht (OLD)";"Table 3 and 4",#N/A,TRUE,"Prod Rec. Wksht (OLD)";"Table 5",#N/A,TRUE,"Prod Rec. Wksht (OLD)";"Tables",#N/A,TRUE,"Prod (OLD)";#N/A,#N/A,TRUE,"605&amp;606 Hrs (PC)"}</definedName>
    <definedName name="wrn.Productivity._3" hidden="1">{#N/A,#N/A,TRUE,"Prod Cover Sheets";"Prod Rec Wksht",#N/A,TRUE,"Prod Rec. Wksht (OLD)";"Table 3 and 4",#N/A,TRUE,"Prod Rec. Wksht (OLD)";"Table 5",#N/A,TRUE,"Prod Rec. Wksht (OLD)";"Tables",#N/A,TRUE,"Prod (OLD)";#N/A,#N/A,TRUE,"605&amp;606 Hrs (PC)"}</definedName>
    <definedName name="wrn.Productivity._4" hidden="1">{#N/A,#N/A,TRUE,"Prod Cover Sheets";"Prod Rec Wksht",#N/A,TRUE,"Prod Rec. Wksht (OLD)";"Table 3 and 4",#N/A,TRUE,"Prod Rec. Wksht (OLD)";"Table 5",#N/A,TRUE,"Prod Rec. Wksht (OLD)";"Tables",#N/A,TRUE,"Prod (OLD)";#N/A,#N/A,TRUE,"605&amp;606 Hrs (PC)"}</definedName>
    <definedName name="wrn.Productivity._5" hidden="1">{#N/A,#N/A,TRUE,"Prod Cover Sheets";"Prod Rec Wksht",#N/A,TRUE,"Prod Rec. Wksht (OLD)";"Table 3 and 4",#N/A,TRUE,"Prod Rec. Wksht (OLD)";"Table 5",#N/A,TRUE,"Prod Rec. Wksht (OLD)";"Tables",#N/A,TRUE,"Prod (OLD)";#N/A,#N/A,TRUE,"605&amp;606 Hrs (PC)"}</definedName>
    <definedName name="wrn.Profit._.Analysis." hidden="1">{#N/A,#N/A,FALSE,"Profit Status";#N/A,#N/A,FALSE,"Invest";#N/A,#N/A,FALSE,"Revenue";#N/A,#N/A,FALSE,"Variable Cost";#N/A,#N/A,FALSE,"Options &amp; Series"}</definedName>
    <definedName name="wrn.Profit._.Analysis._1" hidden="1">{#N/A,#N/A,FALSE,"Profit Status";#N/A,#N/A,FALSE,"Invest";#N/A,#N/A,FALSE,"Revenue";#N/A,#N/A,FALSE,"Variable Cost";#N/A,#N/A,FALSE,"Options &amp; Series"}</definedName>
    <definedName name="wrn.Profit._.Analysis._2" hidden="1">{#N/A,#N/A,FALSE,"Profit Status";#N/A,#N/A,FALSE,"Invest";#N/A,#N/A,FALSE,"Revenue";#N/A,#N/A,FALSE,"Variable Cost";#N/A,#N/A,FALSE,"Options &amp; Series"}</definedName>
    <definedName name="wrn.Proforma."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Proforma._.Charts." hidden="1">{#N/A,#N/A,FALSE,"2 Expense";#N/A,#N/A,FALSE,"1 Sales";#N/A,#N/A,FALSE,"3 Exp Overview";#N/A,#N/A,FALSE,"4 Overall Exp"}</definedName>
    <definedName name="wrn.PROPERTY." hidden="1">{#N/A,#N/A,FALSE,"Property"}</definedName>
    <definedName name="wrn.PROVSS." hidden="1">{"FOOTNOTE",#N/A,FALSE,"PROV";"SUMMARY",#N/A,FALSE,"PROV";"RATE",#N/A,FALSE,"PROV";"PROV CALC",#N/A,FALSE,"PROV";"PROV TO TR",#N/A,FALSE,"PROV";"TAX ACCOUNT ANAL",#N/A,FALSE,"PROV"}</definedName>
    <definedName name="wrn.Publications." hidden="1">{"Page 1",#N/A,FALSE;"Page 2",#N/A,FALSE}</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mp." hidden="1">{#N/A,#N/A,FALSE,"Assump";#N/A,#N/A,FALSE,"Income";#N/A,#N/A,FALSE,"Balance";#N/A,#N/A,FALSE,"DCF Pump";#N/A,#N/A,FALSE,"Trans Assump";#N/A,#N/A,FALSE,"Combined Income";#N/A,#N/A,FALSE,"Combined Balance"}</definedName>
    <definedName name="wrn.QTR." hidden="1">{#N/A,#N/A,FALSE,"Covenant summary - QTR";#N/A,#N/A,FALSE,"Covenant Calcs - QTR";"ltm_qtr",#N/A,FALSE,"P&amp;L LTM - detail";"bs_qtr",#N/A,FALSE,"Condensed summary bs"}</definedName>
    <definedName name="wrn.QTRLY." hidden="1">{"QTRLY1999",#N/A,FALSE,"QTRLY";"QTRLY2000",#N/A,FALSE,"QTRLY";"QTRLY2001",#N/A,FALSE,"QTRLY"}</definedName>
    <definedName name="wrn.QUARTER." hidden="1">{#N/A,#N/A,FALSE,"QTR Total";#N/A,#N/A,FALSE,"QTR ASNS";#N/A,#N/A,FALSE,"QTR PNCNS";#N/A,#N/A,FALSE,"QTR DSNS";#N/A,#N/A,FALSE,"QTR TNS"}</definedName>
    <definedName name="wrn.Quarter._.Reporting._.Package." hidden="1">{#N/A,#N/A,TRUE,"Q-Cover";#N/A,#N/A,TRUE,"Key Perf Metrics";#N/A,#N/A,TRUE,"OCF Analysis";#N/A,#N/A,TRUE,"OCF Trend";#N/A,#N/A,TRUE,"OCF Forecst";#N/A,#N/A,TRUE,"Fcst.Bgt Analysis";#N/A,#N/A,TRUE,"OCF Budget";#N/A,#N/A,TRUE,"P&amp;L Trend";#N/A,#N/A,TRUE,"BS Trend ";#N/A,#N/A,TRUE,"SCF Trend";#N/A,#N/A,TRUE,"FCF Analysis";#N/A,#N/A,TRUE,"Subscribers";#N/A,#N/A,TRUE,"HC Analysis";#N/A,#N/A,TRUE,"Ad Orders Booked";#N/A,#N/A,TRUE,"Ad Rev Analysis";#N/A,#N/A,TRUE,"Website Stats";#N/A,#N/A,TRUE,"Receivable Aging"}</definedName>
    <definedName name="wrn.Quarterly._.MIFA._.Sheets."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s." hidden="1">{#N/A,#N/A,TRUE,"P&amp;L quarters - trend var 2Q";#N/A,#N/A,TRUE,"P&amp;L quarters - trend 2Q";#N/A,#N/A,TRUE,"P&amp;L quarters - trend var fcst";#N/A,#N/A,TRUE,"P&amp;L quarters - trend fcst"}</definedName>
    <definedName name="wrn.Questor."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otes." hidden="1">{#N/A,#N/A,FALSE,"Assumptions";#N/A,#N/A,FALSE,"Financials"}</definedName>
    <definedName name="wrn.Quotes._1" hidden="1">{#N/A,#N/A,FALSE,"Assumptions";#N/A,#N/A,FALSE,"Financials"}</definedName>
    <definedName name="wrn.Quotes._2" hidden="1">{#N/A,#N/A,FALSE,"Assumptions";#N/A,#N/A,FALSE,"Financials"}</definedName>
    <definedName name="wrn.Rate._.Reports." hidden="1">{#N/A,#N/A,FALSE,"Monthly Rate By Activity";#N/A,#N/A,FALSE,"Hourly Rate By Activity";#N/A,#N/A,FALSE,"Monthly Rate By Custom Resource";#N/A,#N/A,FALSE,"Hourly Rate By Custom Resource"}</definedName>
    <definedName name="wrn.Relevant."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p." hidden="1">{"Deposits",#N/A,FALSE,"Database"}</definedName>
    <definedName name="wrn.Report." hidden="1">{"Summary",#N/A,FALSE,"Summary";"Sensitivities",#N/A,FALSE,"Summary";"Operating Cost",#N/A,FALSE,"Operating Cost";"Stage 1 Cost",#N/A,FALSE,"Stage 1";"EVA Stage1",#N/A,FALSE,"EVA-Stage 1";"Stage 2 Cost",#N/A,FALSE,"Stage 2";"EVA Stage 2",#N/A,FALSE,"EVA-Stage 2";"Stage 3 Cost",#N/A,FALSE,"Stage 3";"EVA Stage 3",#N/A,FALSE,"EVA-Stage 3"}</definedName>
    <definedName name="wrn.Report._.1." hidden="1">{"lbo-1",#N/A,FALSE,"TEMPLATE";"lbo-2",#N/A,FALSE,"TEMPLATE";"lbo-3",#N/A,FALSE,"TEMPLATE";"lbo-4",#N/A,FALSE,"TEMPLATE";"lbo-5",#N/A,FALSE,"TEMPLATE"}</definedName>
    <definedName name="wrn.Report._.Test." hidden="1">{"Landscape Expanded","test1",FALSE,"Revenue Buildup";"Landscape Expanded","test3",FALSE,"Revenue Buildup";"Portrait Annual To Use","test2",FALSE,"Revenue Buildup"}</definedName>
    <definedName name="wrn.Report1." hidden="1">{"Page1",#N/A,FALSE,"Mirror";"Page2",#N/A,FALSE,"Mirror";"Page3",#N/A,FALSE,"Mirror";"Page4",#N/A,FALSE,"Mirror";"Page5",#N/A,FALSE,"Mirror"}</definedName>
    <definedName name="wrn.Reports._.Onl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SUMEN." hidden="1">{#N/A,#N/A,FALSE,"Carat";"VENTA",#N/A,FALSE,"05";#N/A,#N/A,FALSE,"06";"CASHFLOW",#N/A,FALSE,"05";"TAX PLAN",#N/A,FALSE,"05"}</definedName>
    <definedName name="wrn.Returns." hidden="1">{"Returns1",#N/A,FALSE,"Trans";"Returns2",#N/A,FALSE,"Trans";"Returns3",#N/A,FALSE,"Trans";"Returns4",#N/A,FALSE,"Trans";"Returns5",#N/A,FALSE,"Trans"}</definedName>
    <definedName name="wrn.Returns.v" hidden="1">{"Returns1",#N/A,FALSE,"Trans";"Returns2",#N/A,FALSE,"Trans";"Returns3",#N/A,FALSE,"Trans";"Returns4",#N/A,FALSE,"Trans";"Returns5",#N/A,FALSE,"Trans"}</definedName>
    <definedName name="wrn.Revs." hidden="1">{"Base_rev",#N/A,FALSE,"Proj_IS_Base";"Projrev",#N/A,FALSE,"Proj_IS_wOTLC";"Delta",#N/A,FALSE,"Delta Rev_PV"}</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oll._.Up._.Fields." hidden="1">{"Total",#N/A,FALSE,"Six Fields";"PDP",#N/A,FALSE,"Six Fields";"PNP",#N/A,FALSE,"Six Fields";"PUD",#N/A,FALSE,"Six Fields";"Prob",#N/A,FALSE,"Six Fields"}</definedName>
    <definedName name="wrn.rprt." hidden="1">{#N/A,#N/A,FALSE,"A";#N/A,#N/A,FALSE,"B-1";#N/A,#N/A,FALSE,"WACC";#N/A,#N/A,FALSE,"C-1 ";#N/A,#N/A,FALSE,"C-2";#N/A,#N/A,FALSE,"D-1";#N/A,#N/A,FALSE,"D-2";#N/A,#N/A,FALSE,"D-3"}</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sales." hidden="1">{"sales",#N/A,FALSE,"Sales";"sales existing",#N/A,FALSE,"Sales";"sales rd1",#N/A,FALSE,"Sales";"sales rd2",#N/A,FALSE,"Sales"}</definedName>
    <definedName name="wrn.Sales._.and._.LFL._.assumptions." hidden="1">{#N/A,#N/A,FALSE,"H1H2";"Sales by division",#N/A,FALSE,"H1H2";"LFL assumptions",#N/A,FALSE,"H1H2"}</definedName>
    <definedName name="wrn.sales.2" hidden="1">{"sales",#N/A,FALSE,"Sales";"sales existing",#N/A,FALSE,"Sales";"sales rd1",#N/A,FALSE,"Sales";"sales rd2",#N/A,FALSE,"Sales"}</definedName>
    <definedName name="wrn.SalesMarginPages." localSheetId="0" hidden="1">{"(MEASDATA) BY QUARTER",#N/A,FALSE,"measdata";"(PROGDETAIL) BY MONTH",#N/A,FALSE,"progdetail";"(PROGDETAIL) BY QTR",#N/A,FALSE,"progdetail";"(ORDERS) GOR ORDERS",#N/A,FALSE,"Orders";"(DELIVERIES) UNIT SALES",#N/A,FALSE,"Deliveries";"(SEGMENTDETAILS) DATA",#N/A,FALSE,"QTRComments"}</definedName>
    <definedName name="wrn.SalesMarginPages." localSheetId="1" hidden="1">{"(MEASDATA) BY QUARTER",#N/A,FALSE,"measdata";"(PROGDETAIL) BY MONTH",#N/A,FALSE,"progdetail";"(PROGDETAIL) BY QTR",#N/A,FALSE,"progdetail";"(ORDERS) GOR ORDERS",#N/A,FALSE,"Orders";"(DELIVERIES) UNIT SALES",#N/A,FALSE,"Deliveries";"(SEGMENTDETAILS) DATA",#N/A,FALSE,"QTRComments"}</definedName>
    <definedName name="wrn.SalesMarginPages." hidden="1">{"(MEASDATA) BY QUARTER",#N/A,FALSE,"measdata";"(PROGDETAIL) BY MONTH",#N/A,FALSE,"progdetail";"(PROGDETAIL) BY QTR",#N/A,FALSE,"progdetail";"(ORDERS) GOR ORDERS",#N/A,FALSE,"Orders";"(DELIVERIES) UNIT SALES",#N/A,FALSE,"Deliveries";"(SEGMENTDETAILS) DATA",#N/A,FALSE,"QTRComments"}</definedName>
    <definedName name="wrn.SalesMarginPages._1" hidden="1">{"(MEASDATA) BY QUARTER",#N/A,FALSE,"measdata";"(PROGDETAIL) BY MONTH",#N/A,FALSE,"progdetail";"(PROGDETAIL) BY QTR",#N/A,FALSE,"progdetail";"(ORDERS) GOR ORDERS",#N/A,FALSE,"Orders";"(DELIVERIES) UNIT SALES",#N/A,FALSE,"Deliveries";"(SEGMENTDETAILS) DATA",#N/A,FALSE,"QTRComments"}</definedName>
    <definedName name="wrn.SalesMarginPages._1_1" hidden="1">{"(MEASDATA) BY QUARTER",#N/A,FALSE,"measdata";"(PROGDETAIL) BY MONTH",#N/A,FALSE,"progdetail";"(PROGDETAIL) BY QTR",#N/A,FALSE,"progdetail";"(ORDERS) GOR ORDERS",#N/A,FALSE,"Orders";"(DELIVERIES) UNIT SALES",#N/A,FALSE,"Deliveries";"(SEGMENTDETAILS) DATA",#N/A,FALSE,"QTRComments"}</definedName>
    <definedName name="wrn.SalesMarginPages._1_2" hidden="1">{"(MEASDATA) BY QUARTER",#N/A,FALSE,"measdata";"(PROGDETAIL) BY MONTH",#N/A,FALSE,"progdetail";"(PROGDETAIL) BY QTR",#N/A,FALSE,"progdetail";"(ORDERS) GOR ORDERS",#N/A,FALSE,"Orders";"(DELIVERIES) UNIT SALES",#N/A,FALSE,"Deliveries";"(SEGMENTDETAILS) DATA",#N/A,FALSE,"QTRComments"}</definedName>
    <definedName name="wrn.SalesMarginPages._1_3" hidden="1">{"(MEASDATA) BY QUARTER",#N/A,FALSE,"measdata";"(PROGDETAIL) BY MONTH",#N/A,FALSE,"progdetail";"(PROGDETAIL) BY QTR",#N/A,FALSE,"progdetail";"(ORDERS) GOR ORDERS",#N/A,FALSE,"Orders";"(DELIVERIES) UNIT SALES",#N/A,FALSE,"Deliveries";"(SEGMENTDETAILS) DATA",#N/A,FALSE,"QTRComments"}</definedName>
    <definedName name="wrn.SalesMarginPages._1_4" hidden="1">{"(MEASDATA) BY QUARTER",#N/A,FALSE,"measdata";"(PROGDETAIL) BY MONTH",#N/A,FALSE,"progdetail";"(PROGDETAIL) BY QTR",#N/A,FALSE,"progdetail";"(ORDERS) GOR ORDERS",#N/A,FALSE,"Orders";"(DELIVERIES) UNIT SALES",#N/A,FALSE,"Deliveries";"(SEGMENTDETAILS) DATA",#N/A,FALSE,"QTRComments"}</definedName>
    <definedName name="wrn.SalesMarginPages._1_5" hidden="1">{"(MEASDATA) BY QUARTER",#N/A,FALSE,"measdata";"(PROGDETAIL) BY MONTH",#N/A,FALSE,"progdetail";"(PROGDETAIL) BY QTR",#N/A,FALSE,"progdetail";"(ORDERS) GOR ORDERS",#N/A,FALSE,"Orders";"(DELIVERIES) UNIT SALES",#N/A,FALSE,"Deliveries";"(SEGMENTDETAILS) DATA",#N/A,FALSE,"QTRComments"}</definedName>
    <definedName name="wrn.SalesMarginPages._2" hidden="1">{"(MEASDATA) BY QUARTER",#N/A,FALSE,"measdata";"(PROGDETAIL) BY MONTH",#N/A,FALSE,"progdetail";"(PROGDETAIL) BY QTR",#N/A,FALSE,"progdetail";"(ORDERS) GOR ORDERS",#N/A,FALSE,"Orders";"(DELIVERIES) UNIT SALES",#N/A,FALSE,"Deliveries";"(SEGMENTDETAILS) DATA",#N/A,FALSE,"QTRComments"}</definedName>
    <definedName name="wrn.SalesMarginPages._2_1" hidden="1">{"(MEASDATA) BY QUARTER",#N/A,FALSE,"measdata";"(PROGDETAIL) BY MONTH",#N/A,FALSE,"progdetail";"(PROGDETAIL) BY QTR",#N/A,FALSE,"progdetail";"(ORDERS) GOR ORDERS",#N/A,FALSE,"Orders";"(DELIVERIES) UNIT SALES",#N/A,FALSE,"Deliveries";"(SEGMENTDETAILS) DATA",#N/A,FALSE,"QTRComments"}</definedName>
    <definedName name="wrn.SalesMarginPages._2_2" hidden="1">{"(MEASDATA) BY QUARTER",#N/A,FALSE,"measdata";"(PROGDETAIL) BY MONTH",#N/A,FALSE,"progdetail";"(PROGDETAIL) BY QTR",#N/A,FALSE,"progdetail";"(ORDERS) GOR ORDERS",#N/A,FALSE,"Orders";"(DELIVERIES) UNIT SALES",#N/A,FALSE,"Deliveries";"(SEGMENTDETAILS) DATA",#N/A,FALSE,"QTRComments"}</definedName>
    <definedName name="wrn.SalesMarginPages._2_3" hidden="1">{"(MEASDATA) BY QUARTER",#N/A,FALSE,"measdata";"(PROGDETAIL) BY MONTH",#N/A,FALSE,"progdetail";"(PROGDETAIL) BY QTR",#N/A,FALSE,"progdetail";"(ORDERS) GOR ORDERS",#N/A,FALSE,"Orders";"(DELIVERIES) UNIT SALES",#N/A,FALSE,"Deliveries";"(SEGMENTDETAILS) DATA",#N/A,FALSE,"QTRComments"}</definedName>
    <definedName name="wrn.SalesMarginPages._2_4" hidden="1">{"(MEASDATA) BY QUARTER",#N/A,FALSE,"measdata";"(PROGDETAIL) BY MONTH",#N/A,FALSE,"progdetail";"(PROGDETAIL) BY QTR",#N/A,FALSE,"progdetail";"(ORDERS) GOR ORDERS",#N/A,FALSE,"Orders";"(DELIVERIES) UNIT SALES",#N/A,FALSE,"Deliveries";"(SEGMENTDETAILS) DATA",#N/A,FALSE,"QTRComments"}</definedName>
    <definedName name="wrn.SalesMarginPages._2_5" hidden="1">{"(MEASDATA) BY QUARTER",#N/A,FALSE,"measdata";"(PROGDETAIL) BY MONTH",#N/A,FALSE,"progdetail";"(PROGDETAIL) BY QTR",#N/A,FALSE,"progdetail";"(ORDERS) GOR ORDERS",#N/A,FALSE,"Orders";"(DELIVERIES) UNIT SALES",#N/A,FALSE,"Deliveries";"(SEGMENTDETAILS) DATA",#N/A,FALSE,"QTRComments"}</definedName>
    <definedName name="wrn.SalesMarginPages._3" hidden="1">{"(MEASDATA) BY QUARTER",#N/A,FALSE,"measdata";"(PROGDETAIL) BY MONTH",#N/A,FALSE,"progdetail";"(PROGDETAIL) BY QTR",#N/A,FALSE,"progdetail";"(ORDERS) GOR ORDERS",#N/A,FALSE,"Orders";"(DELIVERIES) UNIT SALES",#N/A,FALSE,"Deliveries";"(SEGMENTDETAILS) DATA",#N/A,FALSE,"QTRComments"}</definedName>
    <definedName name="wrn.SalesMarginPages._3_1" hidden="1">{"(MEASDATA) BY QUARTER",#N/A,FALSE,"measdata";"(PROGDETAIL) BY MONTH",#N/A,FALSE,"progdetail";"(PROGDETAIL) BY QTR",#N/A,FALSE,"progdetail";"(ORDERS) GOR ORDERS",#N/A,FALSE,"Orders";"(DELIVERIES) UNIT SALES",#N/A,FALSE,"Deliveries";"(SEGMENTDETAILS) DATA",#N/A,FALSE,"QTRComments"}</definedName>
    <definedName name="wrn.SalesMarginPages._3_2" hidden="1">{"(MEASDATA) BY QUARTER",#N/A,FALSE,"measdata";"(PROGDETAIL) BY MONTH",#N/A,FALSE,"progdetail";"(PROGDETAIL) BY QTR",#N/A,FALSE,"progdetail";"(ORDERS) GOR ORDERS",#N/A,FALSE,"Orders";"(DELIVERIES) UNIT SALES",#N/A,FALSE,"Deliveries";"(SEGMENTDETAILS) DATA",#N/A,FALSE,"QTRComments"}</definedName>
    <definedName name="wrn.SalesMarginPages._3_3" hidden="1">{"(MEASDATA) BY QUARTER",#N/A,FALSE,"measdata";"(PROGDETAIL) BY MONTH",#N/A,FALSE,"progdetail";"(PROGDETAIL) BY QTR",#N/A,FALSE,"progdetail";"(ORDERS) GOR ORDERS",#N/A,FALSE,"Orders";"(DELIVERIES) UNIT SALES",#N/A,FALSE,"Deliveries";"(SEGMENTDETAILS) DATA",#N/A,FALSE,"QTRComments"}</definedName>
    <definedName name="wrn.SalesMarginPages._3_4" hidden="1">{"(MEASDATA) BY QUARTER",#N/A,FALSE,"measdata";"(PROGDETAIL) BY MONTH",#N/A,FALSE,"progdetail";"(PROGDETAIL) BY QTR",#N/A,FALSE,"progdetail";"(ORDERS) GOR ORDERS",#N/A,FALSE,"Orders";"(DELIVERIES) UNIT SALES",#N/A,FALSE,"Deliveries";"(SEGMENTDETAILS) DATA",#N/A,FALSE,"QTRComments"}</definedName>
    <definedName name="wrn.SalesMarginPages._3_5" hidden="1">{"(MEASDATA) BY QUARTER",#N/A,FALSE,"measdata";"(PROGDETAIL) BY MONTH",#N/A,FALSE,"progdetail";"(PROGDETAIL) BY QTR",#N/A,FALSE,"progdetail";"(ORDERS) GOR ORDERS",#N/A,FALSE,"Orders";"(DELIVERIES) UNIT SALES",#N/A,FALSE,"Deliveries";"(SEGMENTDETAILS) DATA",#N/A,FALSE,"QTRComments"}</definedName>
    <definedName name="wrn.SalesMarginPages._4" hidden="1">{"(MEASDATA) BY QUARTER",#N/A,FALSE,"measdata";"(PROGDETAIL) BY MONTH",#N/A,FALSE,"progdetail";"(PROGDETAIL) BY QTR",#N/A,FALSE,"progdetail";"(ORDERS) GOR ORDERS",#N/A,FALSE,"Orders";"(DELIVERIES) UNIT SALES",#N/A,FALSE,"Deliveries";"(SEGMENTDETAILS) DATA",#N/A,FALSE,"QTRComments"}</definedName>
    <definedName name="wrn.SalesMarginPages._4_1" hidden="1">{"(MEASDATA) BY QUARTER",#N/A,FALSE,"measdata";"(PROGDETAIL) BY MONTH",#N/A,FALSE,"progdetail";"(PROGDETAIL) BY QTR",#N/A,FALSE,"progdetail";"(ORDERS) GOR ORDERS",#N/A,FALSE,"Orders";"(DELIVERIES) UNIT SALES",#N/A,FALSE,"Deliveries";"(SEGMENTDETAILS) DATA",#N/A,FALSE,"QTRComments"}</definedName>
    <definedName name="wrn.SalesMarginPages._4_2" hidden="1">{"(MEASDATA) BY QUARTER",#N/A,FALSE,"measdata";"(PROGDETAIL) BY MONTH",#N/A,FALSE,"progdetail";"(PROGDETAIL) BY QTR",#N/A,FALSE,"progdetail";"(ORDERS) GOR ORDERS",#N/A,FALSE,"Orders";"(DELIVERIES) UNIT SALES",#N/A,FALSE,"Deliveries";"(SEGMENTDETAILS) DATA",#N/A,FALSE,"QTRComments"}</definedName>
    <definedName name="wrn.SalesMarginPages._4_3" hidden="1">{"(MEASDATA) BY QUARTER",#N/A,FALSE,"measdata";"(PROGDETAIL) BY MONTH",#N/A,FALSE,"progdetail";"(PROGDETAIL) BY QTR",#N/A,FALSE,"progdetail";"(ORDERS) GOR ORDERS",#N/A,FALSE,"Orders";"(DELIVERIES) UNIT SALES",#N/A,FALSE,"Deliveries";"(SEGMENTDETAILS) DATA",#N/A,FALSE,"QTRComments"}</definedName>
    <definedName name="wrn.SalesMarginPages._4_4" hidden="1">{"(MEASDATA) BY QUARTER",#N/A,FALSE,"measdata";"(PROGDETAIL) BY MONTH",#N/A,FALSE,"progdetail";"(PROGDETAIL) BY QTR",#N/A,FALSE,"progdetail";"(ORDERS) GOR ORDERS",#N/A,FALSE,"Orders";"(DELIVERIES) UNIT SALES",#N/A,FALSE,"Deliveries";"(SEGMENTDETAILS) DATA",#N/A,FALSE,"QTRComments"}</definedName>
    <definedName name="wrn.SalesMarginPages._4_5" hidden="1">{"(MEASDATA) BY QUARTER",#N/A,FALSE,"measdata";"(PROGDETAIL) BY MONTH",#N/A,FALSE,"progdetail";"(PROGDETAIL) BY QTR",#N/A,FALSE,"progdetail";"(ORDERS) GOR ORDERS",#N/A,FALSE,"Orders";"(DELIVERIES) UNIT SALES",#N/A,FALSE,"Deliveries";"(SEGMENTDETAILS) DATA",#N/A,FALSE,"QTRComments"}</definedName>
    <definedName name="wrn.SalesMarginPages._5" hidden="1">{"(MEASDATA) BY QUARTER",#N/A,FALSE,"measdata";"(PROGDETAIL) BY MONTH",#N/A,FALSE,"progdetail";"(PROGDETAIL) BY QTR",#N/A,FALSE,"progdetail";"(ORDERS) GOR ORDERS",#N/A,FALSE,"Orders";"(DELIVERIES) UNIT SALES",#N/A,FALSE,"Deliveries";"(SEGMENTDETAILS) DATA",#N/A,FALSE,"QTRComments"}</definedName>
    <definedName name="wrn.SANDSQUARTERL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BEI." localSheetId="0" hidden="1">{#N/A,#N/A,TRUE,"Table1";#N/A,#N/A,TRUE,"Table2";#N/A,#N/A,TRUE,"Table3";#N/A,#N/A,TRUE,"Table4";#N/A,#N/A,TRUE,"Table5";#N/A,#N/A,TRUE,"Table6";#N/A,#N/A,TRUE,"Table7";#N/A,#N/A,TRUE,"Table8";#N/A,#N/A,TRUE,"Table9";#N/A,#N/A,TRUE,"Table10";#N/A,#N/A,TRUE,"Table11";#N/A,#N/A,TRUE,"Table12";#N/A,#N/A,TRUE,"Table13";#N/A,#N/A,TRUE,"Table14"}</definedName>
    <definedName name="wrn.SBEI." localSheetId="1" hidden="1">{#N/A,#N/A,TRUE,"Table1";#N/A,#N/A,TRUE,"Table2";#N/A,#N/A,TRUE,"Table3";#N/A,#N/A,TRUE,"Table4";#N/A,#N/A,TRUE,"Table5";#N/A,#N/A,TRUE,"Table6";#N/A,#N/A,TRUE,"Table7";#N/A,#N/A,TRUE,"Table8";#N/A,#N/A,TRUE,"Table9";#N/A,#N/A,TRUE,"Table10";#N/A,#N/A,TRUE,"Table11";#N/A,#N/A,TRUE,"Table12";#N/A,#N/A,TRUE,"Table13";#N/A,#N/A,TRUE,"Table14"}</definedName>
    <definedName name="wrn.SBEI." hidden="1">{#N/A,#N/A,TRUE,"Table1";#N/A,#N/A,TRUE,"Table2";#N/A,#N/A,TRUE,"Table3";#N/A,#N/A,TRUE,"Table4";#N/A,#N/A,TRUE,"Table5";#N/A,#N/A,TRUE,"Table6";#N/A,#N/A,TRUE,"Table7";#N/A,#N/A,TRUE,"Table8";#N/A,#N/A,TRUE,"Table9";#N/A,#N/A,TRUE,"Table10";#N/A,#N/A,TRUE,"Table11";#N/A,#N/A,TRUE,"Table12";#N/A,#N/A,TRUE,"Table13";#N/A,#N/A,TRUE,"Table14"}</definedName>
    <definedName name="wrn.SBEI._1" hidden="1">{#N/A,#N/A,TRUE,"Table1";#N/A,#N/A,TRUE,"Table2";#N/A,#N/A,TRUE,"Table3";#N/A,#N/A,TRUE,"Table4";#N/A,#N/A,TRUE,"Table5";#N/A,#N/A,TRUE,"Table6";#N/A,#N/A,TRUE,"Table7";#N/A,#N/A,TRUE,"Table8";#N/A,#N/A,TRUE,"Table9";#N/A,#N/A,TRUE,"Table10";#N/A,#N/A,TRUE,"Table11";#N/A,#N/A,TRUE,"Table12";#N/A,#N/A,TRUE,"Table13";#N/A,#N/A,TRUE,"Table14"}</definedName>
    <definedName name="wrn.SBEI._1_1" hidden="1">{#N/A,#N/A,TRUE,"Table1";#N/A,#N/A,TRUE,"Table2";#N/A,#N/A,TRUE,"Table3";#N/A,#N/A,TRUE,"Table4";#N/A,#N/A,TRUE,"Table5";#N/A,#N/A,TRUE,"Table6";#N/A,#N/A,TRUE,"Table7";#N/A,#N/A,TRUE,"Table8";#N/A,#N/A,TRUE,"Table9";#N/A,#N/A,TRUE,"Table10";#N/A,#N/A,TRUE,"Table11";#N/A,#N/A,TRUE,"Table12";#N/A,#N/A,TRUE,"Table13";#N/A,#N/A,TRUE,"Table14"}</definedName>
    <definedName name="wrn.SBEI._1_2" hidden="1">{#N/A,#N/A,TRUE,"Table1";#N/A,#N/A,TRUE,"Table2";#N/A,#N/A,TRUE,"Table3";#N/A,#N/A,TRUE,"Table4";#N/A,#N/A,TRUE,"Table5";#N/A,#N/A,TRUE,"Table6";#N/A,#N/A,TRUE,"Table7";#N/A,#N/A,TRUE,"Table8";#N/A,#N/A,TRUE,"Table9";#N/A,#N/A,TRUE,"Table10";#N/A,#N/A,TRUE,"Table11";#N/A,#N/A,TRUE,"Table12";#N/A,#N/A,TRUE,"Table13";#N/A,#N/A,TRUE,"Table14"}</definedName>
    <definedName name="wrn.SBEI._1_3" hidden="1">{#N/A,#N/A,TRUE,"Table1";#N/A,#N/A,TRUE,"Table2";#N/A,#N/A,TRUE,"Table3";#N/A,#N/A,TRUE,"Table4";#N/A,#N/A,TRUE,"Table5";#N/A,#N/A,TRUE,"Table6";#N/A,#N/A,TRUE,"Table7";#N/A,#N/A,TRUE,"Table8";#N/A,#N/A,TRUE,"Table9";#N/A,#N/A,TRUE,"Table10";#N/A,#N/A,TRUE,"Table11";#N/A,#N/A,TRUE,"Table12";#N/A,#N/A,TRUE,"Table13";#N/A,#N/A,TRUE,"Table14"}</definedName>
    <definedName name="wrn.SBEI._1_4" hidden="1">{#N/A,#N/A,TRUE,"Table1";#N/A,#N/A,TRUE,"Table2";#N/A,#N/A,TRUE,"Table3";#N/A,#N/A,TRUE,"Table4";#N/A,#N/A,TRUE,"Table5";#N/A,#N/A,TRUE,"Table6";#N/A,#N/A,TRUE,"Table7";#N/A,#N/A,TRUE,"Table8";#N/A,#N/A,TRUE,"Table9";#N/A,#N/A,TRUE,"Table10";#N/A,#N/A,TRUE,"Table11";#N/A,#N/A,TRUE,"Table12";#N/A,#N/A,TRUE,"Table13";#N/A,#N/A,TRUE,"Table14"}</definedName>
    <definedName name="wrn.SBEI._1_5" hidden="1">{#N/A,#N/A,TRUE,"Table1";#N/A,#N/A,TRUE,"Table2";#N/A,#N/A,TRUE,"Table3";#N/A,#N/A,TRUE,"Table4";#N/A,#N/A,TRUE,"Table5";#N/A,#N/A,TRUE,"Table6";#N/A,#N/A,TRUE,"Table7";#N/A,#N/A,TRUE,"Table8";#N/A,#N/A,TRUE,"Table9";#N/A,#N/A,TRUE,"Table10";#N/A,#N/A,TRUE,"Table11";#N/A,#N/A,TRUE,"Table12";#N/A,#N/A,TRUE,"Table13";#N/A,#N/A,TRUE,"Table14"}</definedName>
    <definedName name="wrn.SBEI._2" hidden="1">{#N/A,#N/A,TRUE,"Table1";#N/A,#N/A,TRUE,"Table2";#N/A,#N/A,TRUE,"Table3";#N/A,#N/A,TRUE,"Table4";#N/A,#N/A,TRUE,"Table5";#N/A,#N/A,TRUE,"Table6";#N/A,#N/A,TRUE,"Table7";#N/A,#N/A,TRUE,"Table8";#N/A,#N/A,TRUE,"Table9";#N/A,#N/A,TRUE,"Table10";#N/A,#N/A,TRUE,"Table11";#N/A,#N/A,TRUE,"Table12";#N/A,#N/A,TRUE,"Table13";#N/A,#N/A,TRUE,"Table14"}</definedName>
    <definedName name="wrn.SBEI._2_1" hidden="1">{#N/A,#N/A,TRUE,"Table1";#N/A,#N/A,TRUE,"Table2";#N/A,#N/A,TRUE,"Table3";#N/A,#N/A,TRUE,"Table4";#N/A,#N/A,TRUE,"Table5";#N/A,#N/A,TRUE,"Table6";#N/A,#N/A,TRUE,"Table7";#N/A,#N/A,TRUE,"Table8";#N/A,#N/A,TRUE,"Table9";#N/A,#N/A,TRUE,"Table10";#N/A,#N/A,TRUE,"Table11";#N/A,#N/A,TRUE,"Table12";#N/A,#N/A,TRUE,"Table13";#N/A,#N/A,TRUE,"Table14"}</definedName>
    <definedName name="wrn.SBEI._2_2" hidden="1">{#N/A,#N/A,TRUE,"Table1";#N/A,#N/A,TRUE,"Table2";#N/A,#N/A,TRUE,"Table3";#N/A,#N/A,TRUE,"Table4";#N/A,#N/A,TRUE,"Table5";#N/A,#N/A,TRUE,"Table6";#N/A,#N/A,TRUE,"Table7";#N/A,#N/A,TRUE,"Table8";#N/A,#N/A,TRUE,"Table9";#N/A,#N/A,TRUE,"Table10";#N/A,#N/A,TRUE,"Table11";#N/A,#N/A,TRUE,"Table12";#N/A,#N/A,TRUE,"Table13";#N/A,#N/A,TRUE,"Table14"}</definedName>
    <definedName name="wrn.SBEI._2_3" hidden="1">{#N/A,#N/A,TRUE,"Table1";#N/A,#N/A,TRUE,"Table2";#N/A,#N/A,TRUE,"Table3";#N/A,#N/A,TRUE,"Table4";#N/A,#N/A,TRUE,"Table5";#N/A,#N/A,TRUE,"Table6";#N/A,#N/A,TRUE,"Table7";#N/A,#N/A,TRUE,"Table8";#N/A,#N/A,TRUE,"Table9";#N/A,#N/A,TRUE,"Table10";#N/A,#N/A,TRUE,"Table11";#N/A,#N/A,TRUE,"Table12";#N/A,#N/A,TRUE,"Table13";#N/A,#N/A,TRUE,"Table14"}</definedName>
    <definedName name="wrn.SBEI._2_4" hidden="1">{#N/A,#N/A,TRUE,"Table1";#N/A,#N/A,TRUE,"Table2";#N/A,#N/A,TRUE,"Table3";#N/A,#N/A,TRUE,"Table4";#N/A,#N/A,TRUE,"Table5";#N/A,#N/A,TRUE,"Table6";#N/A,#N/A,TRUE,"Table7";#N/A,#N/A,TRUE,"Table8";#N/A,#N/A,TRUE,"Table9";#N/A,#N/A,TRUE,"Table10";#N/A,#N/A,TRUE,"Table11";#N/A,#N/A,TRUE,"Table12";#N/A,#N/A,TRUE,"Table13";#N/A,#N/A,TRUE,"Table14"}</definedName>
    <definedName name="wrn.SBEI._2_5" hidden="1">{#N/A,#N/A,TRUE,"Table1";#N/A,#N/A,TRUE,"Table2";#N/A,#N/A,TRUE,"Table3";#N/A,#N/A,TRUE,"Table4";#N/A,#N/A,TRUE,"Table5";#N/A,#N/A,TRUE,"Table6";#N/A,#N/A,TRUE,"Table7";#N/A,#N/A,TRUE,"Table8";#N/A,#N/A,TRUE,"Table9";#N/A,#N/A,TRUE,"Table10";#N/A,#N/A,TRUE,"Table11";#N/A,#N/A,TRUE,"Table12";#N/A,#N/A,TRUE,"Table13";#N/A,#N/A,TRUE,"Table14"}</definedName>
    <definedName name="wrn.SBEI._3" hidden="1">{#N/A,#N/A,TRUE,"Table1";#N/A,#N/A,TRUE,"Table2";#N/A,#N/A,TRUE,"Table3";#N/A,#N/A,TRUE,"Table4";#N/A,#N/A,TRUE,"Table5";#N/A,#N/A,TRUE,"Table6";#N/A,#N/A,TRUE,"Table7";#N/A,#N/A,TRUE,"Table8";#N/A,#N/A,TRUE,"Table9";#N/A,#N/A,TRUE,"Table10";#N/A,#N/A,TRUE,"Table11";#N/A,#N/A,TRUE,"Table12";#N/A,#N/A,TRUE,"Table13";#N/A,#N/A,TRUE,"Table14"}</definedName>
    <definedName name="wrn.SBEI._3_1" hidden="1">{#N/A,#N/A,TRUE,"Table1";#N/A,#N/A,TRUE,"Table2";#N/A,#N/A,TRUE,"Table3";#N/A,#N/A,TRUE,"Table4";#N/A,#N/A,TRUE,"Table5";#N/A,#N/A,TRUE,"Table6";#N/A,#N/A,TRUE,"Table7";#N/A,#N/A,TRUE,"Table8";#N/A,#N/A,TRUE,"Table9";#N/A,#N/A,TRUE,"Table10";#N/A,#N/A,TRUE,"Table11";#N/A,#N/A,TRUE,"Table12";#N/A,#N/A,TRUE,"Table13";#N/A,#N/A,TRUE,"Table14"}</definedName>
    <definedName name="wrn.SBEI._3_2" hidden="1">{#N/A,#N/A,TRUE,"Table1";#N/A,#N/A,TRUE,"Table2";#N/A,#N/A,TRUE,"Table3";#N/A,#N/A,TRUE,"Table4";#N/A,#N/A,TRUE,"Table5";#N/A,#N/A,TRUE,"Table6";#N/A,#N/A,TRUE,"Table7";#N/A,#N/A,TRUE,"Table8";#N/A,#N/A,TRUE,"Table9";#N/A,#N/A,TRUE,"Table10";#N/A,#N/A,TRUE,"Table11";#N/A,#N/A,TRUE,"Table12";#N/A,#N/A,TRUE,"Table13";#N/A,#N/A,TRUE,"Table14"}</definedName>
    <definedName name="wrn.SBEI._3_3" hidden="1">{#N/A,#N/A,TRUE,"Table1";#N/A,#N/A,TRUE,"Table2";#N/A,#N/A,TRUE,"Table3";#N/A,#N/A,TRUE,"Table4";#N/A,#N/A,TRUE,"Table5";#N/A,#N/A,TRUE,"Table6";#N/A,#N/A,TRUE,"Table7";#N/A,#N/A,TRUE,"Table8";#N/A,#N/A,TRUE,"Table9";#N/A,#N/A,TRUE,"Table10";#N/A,#N/A,TRUE,"Table11";#N/A,#N/A,TRUE,"Table12";#N/A,#N/A,TRUE,"Table13";#N/A,#N/A,TRUE,"Table14"}</definedName>
    <definedName name="wrn.SBEI._3_4" hidden="1">{#N/A,#N/A,TRUE,"Table1";#N/A,#N/A,TRUE,"Table2";#N/A,#N/A,TRUE,"Table3";#N/A,#N/A,TRUE,"Table4";#N/A,#N/A,TRUE,"Table5";#N/A,#N/A,TRUE,"Table6";#N/A,#N/A,TRUE,"Table7";#N/A,#N/A,TRUE,"Table8";#N/A,#N/A,TRUE,"Table9";#N/A,#N/A,TRUE,"Table10";#N/A,#N/A,TRUE,"Table11";#N/A,#N/A,TRUE,"Table12";#N/A,#N/A,TRUE,"Table13";#N/A,#N/A,TRUE,"Table14"}</definedName>
    <definedName name="wrn.SBEI._3_5" hidden="1">{#N/A,#N/A,TRUE,"Table1";#N/A,#N/A,TRUE,"Table2";#N/A,#N/A,TRUE,"Table3";#N/A,#N/A,TRUE,"Table4";#N/A,#N/A,TRUE,"Table5";#N/A,#N/A,TRUE,"Table6";#N/A,#N/A,TRUE,"Table7";#N/A,#N/A,TRUE,"Table8";#N/A,#N/A,TRUE,"Table9";#N/A,#N/A,TRUE,"Table10";#N/A,#N/A,TRUE,"Table11";#N/A,#N/A,TRUE,"Table12";#N/A,#N/A,TRUE,"Table13";#N/A,#N/A,TRUE,"Table14"}</definedName>
    <definedName name="wrn.SBEI._4" hidden="1">{#N/A,#N/A,TRUE,"Table1";#N/A,#N/A,TRUE,"Table2";#N/A,#N/A,TRUE,"Table3";#N/A,#N/A,TRUE,"Table4";#N/A,#N/A,TRUE,"Table5";#N/A,#N/A,TRUE,"Table6";#N/A,#N/A,TRUE,"Table7";#N/A,#N/A,TRUE,"Table8";#N/A,#N/A,TRUE,"Table9";#N/A,#N/A,TRUE,"Table10";#N/A,#N/A,TRUE,"Table11";#N/A,#N/A,TRUE,"Table12";#N/A,#N/A,TRUE,"Table13";#N/A,#N/A,TRUE,"Table14"}</definedName>
    <definedName name="wrn.SBEI._4_1" hidden="1">{#N/A,#N/A,TRUE,"Table1";#N/A,#N/A,TRUE,"Table2";#N/A,#N/A,TRUE,"Table3";#N/A,#N/A,TRUE,"Table4";#N/A,#N/A,TRUE,"Table5";#N/A,#N/A,TRUE,"Table6";#N/A,#N/A,TRUE,"Table7";#N/A,#N/A,TRUE,"Table8";#N/A,#N/A,TRUE,"Table9";#N/A,#N/A,TRUE,"Table10";#N/A,#N/A,TRUE,"Table11";#N/A,#N/A,TRUE,"Table12";#N/A,#N/A,TRUE,"Table13";#N/A,#N/A,TRUE,"Table14"}</definedName>
    <definedName name="wrn.SBEI._4_2" hidden="1">{#N/A,#N/A,TRUE,"Table1";#N/A,#N/A,TRUE,"Table2";#N/A,#N/A,TRUE,"Table3";#N/A,#N/A,TRUE,"Table4";#N/A,#N/A,TRUE,"Table5";#N/A,#N/A,TRUE,"Table6";#N/A,#N/A,TRUE,"Table7";#N/A,#N/A,TRUE,"Table8";#N/A,#N/A,TRUE,"Table9";#N/A,#N/A,TRUE,"Table10";#N/A,#N/A,TRUE,"Table11";#N/A,#N/A,TRUE,"Table12";#N/A,#N/A,TRUE,"Table13";#N/A,#N/A,TRUE,"Table14"}</definedName>
    <definedName name="wrn.SBEI._4_3" hidden="1">{#N/A,#N/A,TRUE,"Table1";#N/A,#N/A,TRUE,"Table2";#N/A,#N/A,TRUE,"Table3";#N/A,#N/A,TRUE,"Table4";#N/A,#N/A,TRUE,"Table5";#N/A,#N/A,TRUE,"Table6";#N/A,#N/A,TRUE,"Table7";#N/A,#N/A,TRUE,"Table8";#N/A,#N/A,TRUE,"Table9";#N/A,#N/A,TRUE,"Table10";#N/A,#N/A,TRUE,"Table11";#N/A,#N/A,TRUE,"Table12";#N/A,#N/A,TRUE,"Table13";#N/A,#N/A,TRUE,"Table14"}</definedName>
    <definedName name="wrn.SBEI._4_4" hidden="1">{#N/A,#N/A,TRUE,"Table1";#N/A,#N/A,TRUE,"Table2";#N/A,#N/A,TRUE,"Table3";#N/A,#N/A,TRUE,"Table4";#N/A,#N/A,TRUE,"Table5";#N/A,#N/A,TRUE,"Table6";#N/A,#N/A,TRUE,"Table7";#N/A,#N/A,TRUE,"Table8";#N/A,#N/A,TRUE,"Table9";#N/A,#N/A,TRUE,"Table10";#N/A,#N/A,TRUE,"Table11";#N/A,#N/A,TRUE,"Table12";#N/A,#N/A,TRUE,"Table13";#N/A,#N/A,TRUE,"Table14"}</definedName>
    <definedName name="wrn.SBEI._4_5" hidden="1">{#N/A,#N/A,TRUE,"Table1";#N/A,#N/A,TRUE,"Table2";#N/A,#N/A,TRUE,"Table3";#N/A,#N/A,TRUE,"Table4";#N/A,#N/A,TRUE,"Table5";#N/A,#N/A,TRUE,"Table6";#N/A,#N/A,TRUE,"Table7";#N/A,#N/A,TRUE,"Table8";#N/A,#N/A,TRUE,"Table9";#N/A,#N/A,TRUE,"Table10";#N/A,#N/A,TRUE,"Table11";#N/A,#N/A,TRUE,"Table12";#N/A,#N/A,TRUE,"Table13";#N/A,#N/A,TRUE,"Table14"}</definedName>
    <definedName name="wrn.SBEI._5" hidden="1">{#N/A,#N/A,TRUE,"Table1";#N/A,#N/A,TRUE,"Table2";#N/A,#N/A,TRUE,"Table3";#N/A,#N/A,TRUE,"Table4";#N/A,#N/A,TRUE,"Table5";#N/A,#N/A,TRUE,"Table6";#N/A,#N/A,TRUE,"Table7";#N/A,#N/A,TRUE,"Table8";#N/A,#N/A,TRUE,"Table9";#N/A,#N/A,TRUE,"Table10";#N/A,#N/A,TRUE,"Table11";#N/A,#N/A,TRUE,"Table12";#N/A,#N/A,TRUE,"Table13";#N/A,#N/A,TRUE,"Table14"}</definedName>
    <definedName name="wrn.Scenario._.Summary." hidden="1">{#N/A,#N/A,TRUE,"Summary";#N/A,"1",TRUE,"Summary";#N/A,"2",TRUE,"Summary";#N/A,"3",TRUE,"Summary";#N/A,"4",TRUE,"Summary";#N/A,"5",TRUE,"Summary";#N/A,"6",TRUE,"Summary";#N/A,"7",TRUE,"Summary";#N/A,"8",TRUE,"Summary";#N/A,"9",TRUE,"Summary";#N/A,"10",TRUE,"Summary";#N/A,"11",TRUE,"Summary"}</definedName>
    <definedName name="wrn.Screen." hidden="1">{"Screen1",#N/A,FALSE,"Memo";"Screen2",#N/A,FALSE,"Memo";"Screen3",#N/A,FALSE,"Memo";"Screen",#N/A,FALSE,"Trans";"Screen1",#N/A,FALSE,"Fin";"Screen2",#N/A,FALSE,"Fin";"Screen3",#N/A,FALSE,"Fin";"Screen",#N/A,FALSE,"D&amp;A";"Screen",#N/A,FALSE,"Debt"}</definedName>
    <definedName name="wrn.Screen.v" hidden="1">{"Screen1",#N/A,FALSE,"Memo";"Screen2",#N/A,FALSE,"Memo";"Screen3",#N/A,FALSE,"Memo";"Screen",#N/A,FALSE,"Trans";"Screen1",#N/A,FALSE,"Fin";"Screen2",#N/A,FALSE,"Fin";"Screen3",#N/A,FALSE,"Fin";"Screen",#N/A,FALSE,"D&amp;A";"Screen",#N/A,FALSE,"Debt"}</definedName>
    <definedName name="wrn.Semi._.Annual._.Cost._.Adj."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1"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2"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3"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4"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5"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Prod._.Calc." hidden="1">{#N/A,#N/A,TRUE,"(SAPC) Summary";#N/A,#N/A,TRUE,"(SAPC) Production";#N/A,#N/A,TRUE,"(SAPC) Adj Hour Wksht";#N/A,#N/A,TRUE,"(SAPC) 605&amp;606 Hrs";#N/A,#N/A,TRUE,"(SAPC) Rept Interval";#N/A,#N/A,TRUE,"(SAPC) SumProd";#N/A,#N/A,TRUE,"(SAPC) Rec. Wksht"}</definedName>
    <definedName name="wrn.Semi._.Annual._.Prod._.Calc._1" hidden="1">{#N/A,#N/A,TRUE,"(SAPC) Summary";#N/A,#N/A,TRUE,"(SAPC) Production";#N/A,#N/A,TRUE,"(SAPC) Adj Hour Wksht";#N/A,#N/A,TRUE,"(SAPC) 605&amp;606 Hrs";#N/A,#N/A,TRUE,"(SAPC) Rept Interval";#N/A,#N/A,TRUE,"(SAPC) SumProd";#N/A,#N/A,TRUE,"(SAPC) Rec. Wksht"}</definedName>
    <definedName name="wrn.Semi._.Annual._.Prod._.Calc._2" hidden="1">{#N/A,#N/A,TRUE,"(SAPC) Summary";#N/A,#N/A,TRUE,"(SAPC) Production";#N/A,#N/A,TRUE,"(SAPC) Adj Hour Wksht";#N/A,#N/A,TRUE,"(SAPC) 605&amp;606 Hrs";#N/A,#N/A,TRUE,"(SAPC) Rept Interval";#N/A,#N/A,TRUE,"(SAPC) SumProd";#N/A,#N/A,TRUE,"(SAPC) Rec. Wksht"}</definedName>
    <definedName name="wrn.Semi._.Annual._.Prod._.Calc._3" hidden="1">{#N/A,#N/A,TRUE,"(SAPC) Summary";#N/A,#N/A,TRUE,"(SAPC) Production";#N/A,#N/A,TRUE,"(SAPC) Adj Hour Wksht";#N/A,#N/A,TRUE,"(SAPC) 605&amp;606 Hrs";#N/A,#N/A,TRUE,"(SAPC) Rept Interval";#N/A,#N/A,TRUE,"(SAPC) SumProd";#N/A,#N/A,TRUE,"(SAPC) Rec. Wksht"}</definedName>
    <definedName name="wrn.Semi._.Annual._.Prod._.Calc._4" hidden="1">{#N/A,#N/A,TRUE,"(SAPC) Summary";#N/A,#N/A,TRUE,"(SAPC) Production";#N/A,#N/A,TRUE,"(SAPC) Adj Hour Wksht";#N/A,#N/A,TRUE,"(SAPC) 605&amp;606 Hrs";#N/A,#N/A,TRUE,"(SAPC) Rept Interval";#N/A,#N/A,TRUE,"(SAPC) SumProd";#N/A,#N/A,TRUE,"(SAPC) Rec. Wksht"}</definedName>
    <definedName name="wrn.Semi._.Annual._.Prod._.Calc._5" hidden="1">{#N/A,#N/A,TRUE,"(SAPC) Summary";#N/A,#N/A,TRUE,"(SAPC) Production";#N/A,#N/A,TRUE,"(SAPC) Adj Hour Wksht";#N/A,#N/A,TRUE,"(SAPC) 605&amp;606 Hrs";#N/A,#N/A,TRUE,"(SAPC) Rept Interval";#N/A,#N/A,TRUE,"(SAPC) SumProd";#N/A,#N/A,TRUE,"(SAPC) Rec. Wksht"}</definedName>
    <definedName name="wrn.sens." hidden="1">{"sens1\",#N/A,FALSE,"PF";"sens2",#N/A,FALSE,"PF";"sens3",#N/A,FALSE,"PF";"sens4",#N/A,FALSE,"PF"}</definedName>
    <definedName name="wrn.Series." hidden="1">{"Revenue",#N/A,FALSE,"Series";"Ecprofit",#N/A,FALSE,"Series"}</definedName>
    <definedName name="wrn.Series._1" hidden="1">{"Revenue",#N/A,FALSE,"Series";"Ecprofit",#N/A,FALSE,"Series"}</definedName>
    <definedName name="wrn.Series._2" hidden="1">{"Revenue",#N/A,FALSE,"Series";"Ecprofit",#N/A,FALSE,"Series"}</definedName>
    <definedName name="wrn.seriess" hidden="1">{"Revenue",#N/A,FALSE,"Series";"Ecprofit",#N/A,FALSE,"Series"}</definedName>
    <definedName name="wrn.seriess_1" hidden="1">{"Revenue",#N/A,FALSE,"Series";"Ecprofit",#N/A,FALSE,"Series"}</definedName>
    <definedName name="wrn.seriess_2" hidden="1">{"Revenue",#N/A,FALSE,"Series";"Ecprofit",#N/A,FALSE,"Series"}</definedName>
    <definedName name="wrn.SHORT." hidden="1">{"CREDIT STATISTICS",#N/A,FALSE,"STATS";"CF_AND_IS",#N/A,FALSE,"PLAN";"BALSHEET",#N/A,FALSE,"BALANCE SHEET"}</definedName>
    <definedName name="wrn.Short._.Report." hidden="1">{#N/A,#N/A,TRUE,"Cover";#N/A,#N/A,TRUE,"Header (eu)";#N/A,#N/A,TRUE,"Region Charts";#N/A,#N/A,TRUE,"T&amp;O By Region";#N/A,#N/A,TRUE,"AD Report"}</definedName>
    <definedName name="wrn.Side._.by._.Side." hidden="1">{"Side 99",#N/A,FALSE,"S&amp;U Side by Side"}</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TAND_ALONE_BOTH." hidden="1">{"FCB_ALL",#N/A,FALSE,"FCB";"GREY_ALL",#N/A,FALSE,"GREY"}</definedName>
    <definedName name="wrn.STATEAPPORT." hidden="1">{"state apport",#N/A,FALSE,"INPUT ST APPORT"}</definedName>
    <definedName name="wrn.sum." hidden="1">{"Opsys",#N/A,FALSE,"NPV_OPsys";"NT",#N/A,FALSE,"NPV_NT";"DevP",#N/A,FALSE,"NPV_DevPdt";"Office",#N/A,FALSE,"NPV_Office"}</definedName>
    <definedName name="wrn.Summaries." hidden="1">{"Assumptions",#N/A,TRUE,"IRR";"Balance Sheet",#N/A,TRUE,"IRR";"Profit and Loss",#N/A,TRUE,"IRR";"Cahsflow",#N/A,TRUE,"IRR";"Day 1",#N/A,TRUE,"IRR";"Day 1 Chart",#N/A,TRUE,"Day 1"}</definedName>
    <definedName name="wrn.Summary." hidden="1">{"Sum1",#N/A,FALSE,"Reserve Report";"Sum2",#N/A,FALSE,"Reserve Report";"Sum3",#N/A,FALSE,"Reserve Report";"Sum4",#N/A,FALSE,"Reserve Report"}</definedName>
    <definedName name="wrn.Summary._.output." hidden="1">{#N/A,#N/A,FALSE,"Assump";#N/A,#N/A,FALSE,"Calculations";#N/A,#N/A,FALSE,"P&amp;L";#N/A,#N/A,FALSE,"BS";#N/A,#N/A,FALSE,"Credit"}</definedName>
    <definedName name="wrn.Summary._.PL." hidden="1">{#N/A,#N/A,TRUE,"P&amp;L period - summary";#N/A,#N/A,TRUE,"P&amp;L quarters - summary";#N/A,#N/A,TRUE,"P&amp;L ytd - summary";#N/A,#N/A,TRUE,"P&amp;L LTM - summary"}</definedName>
    <definedName name="wrn.Supplemental._.Information." hidden="1">{#N/A,#N/A,FALSE,"Assumptions";#N/A,#N/A,FALSE,"DNP Expense Summary";#N/A,#N/A,FALSE,"Sensitivity Analysis"}</definedName>
    <definedName name="wrn.Surve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TAJE." hidden="1">{"TAJES",#N/A,FALSE,"TAJE'S"}</definedName>
    <definedName name="wrn.TARGET._.DCF." hidden="1">{"targetdcf",#N/A,FALSE,"Merger consequences";"TARGETASSU",#N/A,FALSE,"Merger consequences";"TERMINAL VALUE",#N/A,FALSE,"Merger consequences"}</definedName>
    <definedName name="wrn.TARGET._DCF2." hidden="1">{"targetdcf",#N/A,FALSE,"Merger consequences";"TARGETASSU",#N/A,FALSE,"Merger consequences";"TERMINAL VALUE",#N/A,FALSE,"Merger consequences"}</definedName>
    <definedName name="wrn.TAX._.BASIS._.BSHEET." hidden="1">{#N/A,#N/A,FALSE,"TBBS"}</definedName>
    <definedName name="wrn.taxjournal." hidden="1">{#N/A,#N/A,FALSE,"BLKLGAC.XLS";#N/A,#N/A,FALSE,"J140.XLS";#N/A,#N/A,FALSE,"BLTXJR.XLS";#N/A,#N/A,FALSE,"FEDRECLM.XLS";#N/A,#N/A,FALSE,"SEVJOR.XLS";#N/A,#N/A,FALSE,"NAVBAT.XLS";#N/A,#N/A,FALSE,"NMGR.XLS";#N/A,#N/A,FALSE,"NMSEV.XLS";#N/A,#N/A,FALSE,"NMTXJOR.XLS";#N/A,#N/A,FALSE,"WYNEWSEV.XLS";#N/A,#N/A,FALSE,"WYSEVJR.XLS";#N/A,#N/A,FALSE,"NAVPIT.XLS"}</definedName>
    <definedName name="wrn.TB3." hidden="1">{#N/A,#N/A,FALSE,"Income Stmt"}</definedName>
    <definedName name="wrn.Terminals." hidden="1">{#N/A,#N/A,FALSE,"Terminal"}</definedName>
    <definedName name="wrn.Test." hidden="1">{"Bonds",#N/A,FALSE,"Database"}</definedName>
    <definedName name="wrn.Test._.REport." hidden="1">{"Test View",#N/A,FALSE,"Detail"}</definedName>
    <definedName name="wrn.test._1"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2"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3"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4"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5"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1." hidden="1">{"expltr",#N/A,FALSE,"Expense projects";"explgl",#N/A,FALSE,"Expense projects"}</definedName>
    <definedName name="wrn.test1.Exec" hidden="1">{"expltr",#N/A,FALSE,"Expense projects";"explgl",#N/A,FALSE,"Expense projects"}</definedName>
    <definedName name="wrn.test1.OpsSupp" hidden="1">{"expltr",#N/A,FALSE,"Expense projects";"explgl",#N/A,FALSE,"Expense projects"}</definedName>
    <definedName name="wrn.test1.OpsSuppVP" hidden="1">{"expltr",#N/A,FALSE,"Expense projects";"explgl",#N/A,FALSE,"Expense projects"}</definedName>
    <definedName name="wrn.test2." hidden="1">{"expltr",#N/A,FALSE,"Expense projects";"explgl",#N/A,FALSE,"Expense projects"}</definedName>
    <definedName name="wrn.test3." hidden="1">{"SourcesUses",#N/A,TRUE,#N/A;"TransOverview",#N/A,TRUE,"CFMODEL"}</definedName>
    <definedName name="wrn.test4." hidden="1">{"SourcesUses",#N/A,TRUE,"FundsFlow";"TransOverview",#N/A,TRUE,"FundsFlow"}</definedName>
    <definedName name="wrn.test5" hidden="1">{"SourcesUses",#N/A,TRUE,"FundsFlow";"TransOverview",#N/A,TRUE,"FundsFlow"}</definedName>
    <definedName name="wrn.Testing." hidden="1">{"Report View",#N/A,FALSE,"Print Control";"BLM Report",#N/A,FALSE,"Print Control";"Royalty Report",#N/A,FALSE,"Print Control";"Mining Loss",#N/A,FALSE,"Print Control";"OB Prod Adj",#N/A,FALSE,"Print Control";"Coal Prod Adj",#N/A,FALSE,"Print Control";"Prod Report",#N/A,FALSE,"Print Control";"Coal Flow Sheet",#N/A,FALSE,"Print Control";"Current Month",#N/A,FALSE,"Print Control"}</definedName>
    <definedName name="wrn.TheWholeEnchilada." hidden="1">{"CSheet",#N/A,FALSE,"C";"SmCap",#N/A,FALSE,"VAL1";"GulfCoast",#N/A,FALSE,"VAL1";"nav",#N/A,FALSE,"NAV";"Summary",#N/A,FALSE,"NAV"}</definedName>
    <definedName name="wrn.TIMESAVESTATS." hidden="1">{"PAGE 1",#N/A,FALSE,"REVENUE STATS BY COMMODITY";"PAGE 2",#N/A,FALSE,"REVENUE STATS BY COMMODITY";"PAGE 3",#N/A,FALSE,"REVENUE STATS BY COMMODITY";"PAGE 4",#N/A,FALSE,"REVENUE STATS BY COMMODIT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year." hidden="1">{#N/A,#N/A,FALSE,"2003_Input - P&amp;L"}</definedName>
    <definedName name="wrn.Total_Report_Nivel1L." hidden="1">{"Nivel_1L",#N/A,FALSE,"Total_Report";"Nivel_1L",#N/A,FALSE,"Report_Cristal";"Nivel_1L",#N/A,FALSE,"Report_Vidro";"Nivel_1L",#N/A,FALSE,"Report_GSup";"Nivel_1L",#N/A,FALSE,"Report_Formação";"Nivel_1L",#N/A,FALSE,"Report_ActComuns";"Nivel_1L",#N/A,FALSE,"AJE_Total";"Nivel_1L",#N/A,FALSE,"Total_CTB"}</definedName>
    <definedName name="wrn.TransPrcd_123." hidden="1">{#N/A,#N/A,TRUE,"TransPrcd 1";#N/A,#N/A,TRUE,"TransPrcd 2";#N/A,#N/A,TRUE,"TransPrcd 3"}</definedName>
    <definedName name="wrn.Trend." hidden="1">{"trend",#N/A,TRUE,"Capitalization"}</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ueup._.excluding._.Production."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1"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2"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3"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4"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5"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TL._.W_HIST_COMMENTS." hidden="1">{"TTL W_HIST_COMMENTS",#N/A,FALSE,"DETAIL"}</definedName>
    <definedName name="wrn.UK._.Retail._.PLs." hidden="1">{"Clothing PL",#N/A,FALSE,"H1H2";"Food PL",#N/A,FALSE,"H1H2";"Group PL",#N/A,FALSE,"H1H2";"Home Furnishings PL",#N/A,FALSE,"H1H2"}</definedName>
    <definedName name="wrn.US._.Sched._.1._.and._.2." hidden="1">{"SCH1A",#N/A,FALSE,"US";"SCH2A",#N/A,FALSE,"US"}</definedName>
    <definedName name="wrn.US._.Schedule._.1." hidden="1">{"SCH1A",#N/A,FALSE,"US"}</definedName>
    <definedName name="wrn.US._.Schedule._.2." hidden="1">{"SCH2A",#N/A,FALSE,"US"}</definedName>
    <definedName name="wrn.VALUATION." hidden="1">{#N/A,#N/A,FALSE,"Pooling";#N/A,#N/A,FALSE,"income";#N/A,#N/A,FALSE,"valuation"}</definedName>
    <definedName name="wrn.Valuation._.Summary." hidden="1">{"KPM (2015)",#N/A,FALSE,"Key Performance Measures";"Arvida HS (Valuation)",#N/A,FALSE,"Arvida HS";"Arvida PB (Valuation)",#N/A,FALSE,"Arvida PB";"Beauharnois (Valuation)",#N/A,FALSE,"Beauharnois";"Shawinigan (Valuation)",#N/A,FALSE,"Shawinigan";"Isle Maligne (Valuation)",#N/A,FALSE,"Isle Maligne";"Alma (Valuation)",#N/A,FALSE,"Alma";"Grande Baie (Valuation)",#N/A,FALSE,"Grande Baie";"Laterriere (Valuation)",#N/A,FALSE,"Laterriere";"Kitimat (Valuation)",#N/A,FALSE,"Kitimat";"Sebree (Valuation)",#N/A,FALSE,"Sebree";"EEQ Power (Valuation)",#N/A,FALSE,"EEQ Power";"BC Power (Valuation)",#N/A,FALSE,"BC Power";"Other NA Primary (Valuation)",#N/A,FALSE,"Other Primary";"Metal Trading (Valuation)",#N/A,FALSE,"Metal Trading";"Primary OHs (2015)",#N/A,FALSE,"Primary Metals Group OHs";"Beauport (Valuation)",#N/A,FALSE,"Beauport"}</definedName>
    <definedName name="wrn.Value." hidden="1">{#N/A,#N/A,FALSE,"Cashflow Analysis";#N/A,#N/A,FALSE,"Sensitivity Analysis";#N/A,#N/A,FALSE,"PV";#N/A,#N/A,FALSE,"Pro Forma"}</definedName>
    <definedName name="wrn.Value.2" hidden="1">{#N/A,#N/A,FALSE,"Cashflow Analysis";#N/A,#N/A,FALSE,"Sensitivity Analysis";#N/A,#N/A,FALSE,"PV";#N/A,#N/A,FALSE,"Pro Forma"}</definedName>
    <definedName name="wrn.VARIOS." hidden="1">{#N/A,#N/A,FALSE,"Carat";"hdevta",#N/A,FALSE,"SEP";"VENTA",#N/A,FALSE,"05";"CASHFLOW",#N/A,FALSE,"05";#N/A,#N/A,FALSE,"06";"EQUIPOS",#N/A,FALSE,"05";"TAX PLAN",#N/A,FALSE,"05";#N/A,#N/A,FALSE,"07";"inf054",#N/A,FALSE,"SEP";#N/A,#N/A,FALSE,"02"}</definedName>
    <definedName name="wrn.VC2._.and._.VC3._.Thunderbird." hidden="1">{#N/A,#N/A,FALSE,"Cover";#N/A,#N/A,FALSE,"Assumptions";#N/A,#N/A,FALSE,"Volumes";#N/A,#N/A,FALSE,"Pricing";#N/A,#N/A,FALSE,"TFLE Walk";#N/A,#N/A,FALSE,"Variable Cost";#N/A,#N/A,FALSE,"Sensitivity";#N/A,#N/A,FALSE,"Investment";#N/A,#N/A,FALSE,"Profitability"}</definedName>
    <definedName name="wrn.VC2._.and._.VC3._.Thunderbird._1" hidden="1">{#N/A,#N/A,FALSE,"Cover";#N/A,#N/A,FALSE,"Assumptions";#N/A,#N/A,FALSE,"Volumes";#N/A,#N/A,FALSE,"Pricing";#N/A,#N/A,FALSE,"TFLE Walk";#N/A,#N/A,FALSE,"Variable Cost";#N/A,#N/A,FALSE,"Sensitivity";#N/A,#N/A,FALSE,"Investment";#N/A,#N/A,FALSE,"Profitability"}</definedName>
    <definedName name="wrn.VC2._.and._.VC3._.Thunderbird._2" hidden="1">{#N/A,#N/A,FALSE,"Cover";#N/A,#N/A,FALSE,"Assumptions";#N/A,#N/A,FALSE,"Volumes";#N/A,#N/A,FALSE,"Pricing";#N/A,#N/A,FALSE,"TFLE Walk";#N/A,#N/A,FALSE,"Variable Cost";#N/A,#N/A,FALSE,"Sensitivity";#N/A,#N/A,FALSE,"Investment";#N/A,#N/A,FALSE,"Profitability"}</definedName>
    <definedName name="wrn.View._.Foreign." hidden="1">{"Foreign",#N/A,FALSE,"View"}</definedName>
    <definedName name="wrn.View._.Terminal." hidden="1">{"Terminal",#N/A,FALSE,"View"}</definedName>
    <definedName name="wrn.Vorstandsmappe." hidden="1">{#N/A,#N/A,FALSE,"Kennzahlen";"Bier","Biererlöse",FALSE,"nach Gesellschaften";"Bericht mit Lizenzen","Biererlöse insgesamt",FALSE,"Bier nach Marken";"Bericht ohne Lizenz","Biererlöse Österreich",FALSE,"Bier nach Marken";"Bericht mit Lizenzen","Biererlöse Übrige Länder",FALSE,"Bier nach Marken";#N/A,"Biererlöse",FALSE,"Bier nach Länder";#N/A,"Biererlöse",FALSE,"Bier nach Gebinden";"Bier","Bierabsatz",FALSE,"nach Gesellschaften";"Bericht mit Lizenzen","Bierabsatz insgesamt",FALSE,"Bier nach Marken";"Bericht ohne Lizenz","Bierabsatz Österreich",FALSE,"Bier nach Marken";"Bericht mit Lizenzen","Bierabsatz Übrige Länder",FALSE,"Bier nach Marken";#N/A,"Bierabsatz",FALSE,"Bier nach Länder";#N/A,"Bierabsatz",FALSE,"Bier nach Gebinden";"Bericht mit Lizenzen","Biererlöse in SHl Insgesamt",FALSE,"Bier nach Marken";"Bericht ohne Lizenz","Biererlöse in SHl Österreich",FALSE,"Bier nach Marken";"Bericht mit Lizenzen","Biererlöse in SHl Übrige Länder",FALSE,"Bier nach Marken";"AfuSoG","AfuSoGErlöse",FALSE,"nach Gesellschaften";#N/A,"AfuSoGerlöse insgesamt",FALSE,"AfuSoG nach Marken";#N/A,"AfuSoGerlöse Österreich",FALSE,"AfuSoG nach Marken";#N/A,"AfuSoGerlöse Übrige Länder",FALSE,"AfuSoG nach Marken";#N/A,"PAGO-Erlöse",FALSE,"PAGO nach Länder";"AfuSoG","AfuSoGAbsatz",FALSE,"nach Gesellschaften";#N/A,"AfuSoGabsatz insgesamt",FALSE,"AfuSoG nach Marken";#N/A,"AfuSoGabsatz Österreich",FALSE,"AfuSoG nach Marken";#N/A,"AfuSoGabsatz Übrige Länder",FALSE,"AfuSoG nach Marken";#N/A,"PAGO-Absatz",FALSE,"PAGO nach Länder";#N/A,"AfuSoGerlöse in SHl Insgesamt",FALSE,"AfuSoG nach Marken";#N/A,"AfuSoGerlöse in SHl Österreich",FALSE,"AfuSoG nach Marken";#N/A,"AfuSoGerlöse in SHl Übrige Länder",FALSE,"AfuSoG nach Marken"}</definedName>
    <definedName name="wrn.Wacc." hidden="1">{"Area1",#N/A,FALSE,"OREWACC";"Area2",#N/A,FALSE,"OREWACC"}</definedName>
    <definedName name="wrn.Weekly._.Rxs." hidden="1">{#N/A,#N/A,TRUE,"Cover";#N/A,#N/A,TRUE,"WNRX Topline";#N/A,#N/A,TRUE,"WTRX Topline";#N/A,#N/A,TRUE,"CEDAX NRx";#N/A,#N/A,TRUE,"Key NRX";#N/A,#N/A,TRUE,"Key TRX"}</definedName>
    <definedName name="wrn.wicor." hidden="1">{#N/A,#N/A,FALSE,"FACTSHEETS";#N/A,#N/A,FALSE,"pump";#N/A,#N/A,FALSE,"filter"}</definedName>
    <definedName name="wrn.WILDERNESS._.ALLOCATION." hidden="1">{#N/A,#N/A,FALSE,"WILD ALLOC"}</definedName>
    <definedName name="wrn.Workpapers._.Only."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x"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자재코드집." hidden="1">{#N/A,#N/A,FALSE,"Sheet1"}</definedName>
    <definedName name="wrn_otpt" hidden="1">{"DCF","UPSIDE CASE",FALSE,"Sheet1";"DCF","BASE CASE",FALSE,"Sheet1";"DCF","DOWNSIDE CASE",FALSE,"Sheet1"}</definedName>
    <definedName name="wrn1.print._.all." hidden="1">{#N/A,#N/A,FALSE,"$170M Cash";#N/A,#N/A,FALSE,"$250M Cash";#N/A,#N/A,FALSE,"$325M Cash"}</definedName>
    <definedName name="wrnn.avrev" hidden="1">{"avrev",#N/A,FALSE,"AVREV";"rates",#N/A,FALSE,"AVREV"}</definedName>
    <definedName name="wrnn.avrev_1" hidden="1">{"avrev",#N/A,FALSE,"AVREV";"rates",#N/A,FALSE,"AVREV"}</definedName>
    <definedName name="wrnn.avrev_2" hidden="1">{"avrev",#N/A,FALSE,"AVREV";"rates",#N/A,FALSE,"AVREV"}</definedName>
    <definedName name="wrnn.series" hidden="1">{"Revenue",#N/A,FALSE,"Series";"Ecprofit",#N/A,FALSE,"Series"}</definedName>
    <definedName name="wrnn.series_1" hidden="1">{"Revenue",#N/A,FALSE,"Series";"Ecprofit",#N/A,FALSE,"Series"}</definedName>
    <definedName name="wrnn.series_2" hidden="1">{"Revenue",#N/A,FALSE,"Series";"Ecprofit",#N/A,FALSE,"Series"}</definedName>
    <definedName name="wrnnn.series" hidden="1">{"Revenue",#N/A,FALSE,"Series";"Ecprofit",#N/A,FALSE,"Series"}</definedName>
    <definedName name="wrnnn.series_1" hidden="1">{"Revenue",#N/A,FALSE,"Series";"Ecprofit",#N/A,FALSE,"Series"}</definedName>
    <definedName name="wrnnn.series_2" hidden="1">{"Revenue",#N/A,FALSE,"Series";"Ecprofit",#N/A,FALSE,"Series"}</definedName>
    <definedName name="wrs" hidden="1">{#N/A,#N/A,FALSE,"Assessment";#N/A,#N/A,FALSE,"Staffing";#N/A,#N/A,FALSE,"Hires";#N/A,#N/A,FALSE,"Assumptions"}</definedName>
    <definedName name="wrt" hidden="1">{#N/A,#N/A,FALSE,"$170M Cash";#N/A,#N/A,FALSE,"$250M Cash";#N/A,#N/A,FALSE,"$325M Cash"}</definedName>
    <definedName name="ws" hidden="1">{#N/A,#N/A,FALSE,"Assessment";#N/A,#N/A,FALSE,"Staffing";#N/A,#N/A,FALSE,"Hires";#N/A,#N/A,FALSE,"Assumptions"}</definedName>
    <definedName name="wsxxx" hidden="1">{#N/A,#N/A,FALSE,"Total";#N/A,#N/A,FALSE,"ASNS";#N/A,#N/A,FALSE,"PNCNS";#N/A,#N/A,FALSE,"DSNS";#N/A,#N/A,FALSE,"TNS"}</definedName>
    <definedName name="wsxxxx" hidden="1">{#N/A,#N/A,FALSE,"QTR Total";#N/A,#N/A,FALSE,"QTR ASNS";#N/A,#N/A,FALSE,"QTR PNCNS";#N/A,#N/A,FALSE,"QTR DSNS";#N/A,#N/A,FALSE,"QTR TNS"}</definedName>
    <definedName name="wt"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I">#REF!</definedName>
    <definedName name="wvu.DBASE." hidden="1">{TRUE,TRUE,-2.75,-17,484.5,255.75,FALSE,FALSE,TRUE,TRUE,0,12,#N/A,5,522,7.61643835616438,9,3,FALSE,TRUE,3,TRUE,1,TRUE,75,"Swvu.DBASE.","ACwvu.DBASE.",#N/A,FALSE,FALSE,0,0,0,0,1,"","",FALSE,FALSE,FALSE,FALSE,1,55,#N/A,#N/A,"=R9C2:R551C14","=R1:R8",#N/A,#N/A,FALSE,FALSE,FALSE,1,600,600,FALSE,FALSE,TRUE,TRUE,TRUE}</definedName>
    <definedName name="wvu.DETAIL." hidden="1">{TRUE,TRUE,-2.75,-17,484.5,255.75,FALSE,FALSE,TRUE,TRUE,0,13,#N/A,11,540,7.61643835616438,4,3,FALSE,TRUE,3,TRUE,1,TRUE,75,"Swvu.DETAIL.","ACwvu.DETAIL.",#N/A,FALSE,FALSE,0,0,0,0,1,"","",FALSE,FALSE,FALSE,FALSE,1,55,#N/A,#N/A,"=R10C2:R702C15","=R2:R9",#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REPORT1." hidden="1">{TRUE,TRUE,-2.75,-17,484.5,231,FALSE,FALSE,TRUE,TRUE,0,1,#N/A,1,#N/A,7.03355704697987,14,1,FALSE,FALSE,3,TRUE,1,FALSE,75,"Swvu.REPORT1.","ACwvu.REPORT1.",#N/A,FALSE,FALSE,0,0,0,0,2,"","",FALSE,FALSE,FALSE,FALSE,1,55,#N/A,#N/A,"=R8C2:R702C15","=R2:R7",#N/A,#N/A,FALSE,FALSE,FALSE,1,600,600,FALSE,FALSE,TRUE,TRUE,TRUE}</definedName>
    <definedName name="wvu.REPORT2." hidden="1">{TRUE,TRUE,-2.75,-17,484.5,231,FALSE,FALSE,TRUE,TRUE,0,6,#N/A,664,#N/A,5.35064935064935,21.0625,1,FALSE,FALSE,3,TRUE,1,FALSE,75,"Swvu.REPORT2.","ACwvu.REPORT2.",#N/A,FALSE,FALSE,0,0,0,0,2,"","",FALSE,FALSE,FALSE,FALSE,1,55,#N/A,#N/A,"=R8C2:R702C15","=R2:R7",#N/A,#N/A,FALSE,FALSE,FALSE,1,600,600,FALSE,FALSE,TRUE,TRUE,TRUE}</definedName>
    <definedName name="wvu.REPORT3." hidden="1">{TRUE,TRUE,-2.75,-17,484.5,231,FALSE,FALSE,TRUE,TRUE,0,20,#N/A,710,#N/A,8.01369863013699,21.0625,1,FALSE,FALSE,3,TRUE,1,FALSE,75,"Swvu.REPORT3.","ACwvu.REPORT3.",#N/A,FALSE,FALSE,0,0,0,0,2,"","",FALSE,FALSE,FALSE,FALSE,1,55,#N/A,#N/A,"=R583C9:R676C25","=R2:R7",#N/A,#N/A,FALSE,FALSE,FALSE,1,600,600,FALSE,FALSE,TRUE,TRUE,TRUE}</definedName>
    <definedName name="wvu.REPORT4." hidden="1">{TRUE,TRUE,-2.75,-17,484.5,255.75,FALSE,FALSE,TRUE,TRUE,0,17,#N/A,687,#N/A,8.32876712328767,23.4375,1,FALSE,FALSE,3,TRUE,1,FALSE,75,"Swvu.REPORT4.","ACwvu.REPORT4.",#N/A,FALSE,FALSE,0,0,0,0,2,"","",FALSE,FALSE,FALSE,FALSE,1,55,#N/A,#N/A,"=R8C2:R702C15","=R2:R7",#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Area1",#N/A,FALSE,"OREWACC";"Area2",#N/A,FALSE,"OREWACC"}</definedName>
    <definedName name="ww.Rele" hidden="1">{#N/A,#N/A,FALSE,"Title Page";#N/A,#N/A,FALSE,"Conclusions";#N/A,#N/A,FALSE,"Assum.";#N/A,#N/A,FALSE,"Sun  DCF-WC-Dep";#N/A,#N/A,FALSE,"MarketValue";#N/A,#N/A,FALSE,"BalSheet";#N/A,#N/A,FALSE,"WACC";#N/A,#N/A,FALSE,"PC+ Info.";#N/A,#N/A,FALSE,"PC+Info_2"}</definedName>
    <definedName name="www" hidden="1">{"Area1",#N/A,FALSE,"OREWACC";"Area2",#N/A,FALSE,"OREWACC"}</definedName>
    <definedName name="wwwwww" hidden="1">{#N/A,#N/A,TRUE,"Summary True-up";#N/A,#N/A,TRUE,"Production True-up";#N/A,#N/A,TRUE,"Adj Hour Wksht True-up";#N/A,#N/A,TRUE,"605&amp;606 Hrs True-up";#N/A,#N/A,TRUE,"Rept Interval True-up";#N/A,#N/A,TRUE,"Sum Prod True-up";#N/A,#N/A,TRUE,"Rec. Wksht True-up";#N/A,#N/A,TRUE,"Loc 13 Allocation True-up"}</definedName>
    <definedName name="wwwwwwwwwwwww" hidden="1">{#N/A,#N/A,FALSE,"Statement of Ops";#N/A,#N/A,FALSE,"Trend Ops"}</definedName>
    <definedName name="x" localSheetId="0" hidden="1">{#N/A,#N/A,FALSE,"FY97";#N/A,#N/A,FALSE,"FY98";#N/A,#N/A,FALSE,"FY99";#N/A,#N/A,FALSE,"FY00";#N/A,#N/A,FALSE,"FY01"}</definedName>
    <definedName name="x" localSheetId="1" hidden="1">{#N/A,#N/A,FALSE,"FY97";#N/A,#N/A,FALSE,"FY98";#N/A,#N/A,FALSE,"FY99";#N/A,#N/A,FALSE,"FY00";#N/A,#N/A,FALSE,"FY01"}</definedName>
    <definedName name="x" hidden="1">{#N/A,#N/A,FALSE,"FY97";#N/A,#N/A,FALSE,"FY98";#N/A,#N/A,FALSE,"FY99";#N/A,#N/A,FALSE,"FY00";#N/A,#N/A,FALSE,"FY01"}</definedName>
    <definedName name="x_1" hidden="1">{#N/A,#N/A,FALSE,"FY97";#N/A,#N/A,FALSE,"FY98";#N/A,#N/A,FALSE,"FY99";#N/A,#N/A,FALSE,"FY00";#N/A,#N/A,FALSE,"FY01"}</definedName>
    <definedName name="x_1_1" hidden="1">{#N/A,#N/A,FALSE,"FY97";#N/A,#N/A,FALSE,"FY98";#N/A,#N/A,FALSE,"FY99";#N/A,#N/A,FALSE,"FY00";#N/A,#N/A,FALSE,"FY01"}</definedName>
    <definedName name="x_1_2" hidden="1">{#N/A,#N/A,FALSE,"FY97";#N/A,#N/A,FALSE,"FY98";#N/A,#N/A,FALSE,"FY99";#N/A,#N/A,FALSE,"FY00";#N/A,#N/A,FALSE,"FY01"}</definedName>
    <definedName name="x_1_3" hidden="1">{#N/A,#N/A,FALSE,"FY97";#N/A,#N/A,FALSE,"FY98";#N/A,#N/A,FALSE,"FY99";#N/A,#N/A,FALSE,"FY00";#N/A,#N/A,FALSE,"FY01"}</definedName>
    <definedName name="x_1_4" hidden="1">{#N/A,#N/A,FALSE,"FY97";#N/A,#N/A,FALSE,"FY98";#N/A,#N/A,FALSE,"FY99";#N/A,#N/A,FALSE,"FY00";#N/A,#N/A,FALSE,"FY01"}</definedName>
    <definedName name="x_1_5" hidden="1">{#N/A,#N/A,FALSE,"FY97";#N/A,#N/A,FALSE,"FY98";#N/A,#N/A,FALSE,"FY99";#N/A,#N/A,FALSE,"FY00";#N/A,#N/A,FALSE,"FY01"}</definedName>
    <definedName name="x_2" hidden="1">{#N/A,#N/A,FALSE,"FY97";#N/A,#N/A,FALSE,"FY98";#N/A,#N/A,FALSE,"FY99";#N/A,#N/A,FALSE,"FY00";#N/A,#N/A,FALSE,"FY01"}</definedName>
    <definedName name="x_2_1" hidden="1">{#N/A,#N/A,FALSE,"FY97";#N/A,#N/A,FALSE,"FY98";#N/A,#N/A,FALSE,"FY99";#N/A,#N/A,FALSE,"FY00";#N/A,#N/A,FALSE,"FY01"}</definedName>
    <definedName name="x_2_2" hidden="1">{#N/A,#N/A,FALSE,"FY97";#N/A,#N/A,FALSE,"FY98";#N/A,#N/A,FALSE,"FY99";#N/A,#N/A,FALSE,"FY00";#N/A,#N/A,FALSE,"FY01"}</definedName>
    <definedName name="x_2_3" hidden="1">{#N/A,#N/A,FALSE,"FY97";#N/A,#N/A,FALSE,"FY98";#N/A,#N/A,FALSE,"FY99";#N/A,#N/A,FALSE,"FY00";#N/A,#N/A,FALSE,"FY01"}</definedName>
    <definedName name="x_2_4" hidden="1">{#N/A,#N/A,FALSE,"FY97";#N/A,#N/A,FALSE,"FY98";#N/A,#N/A,FALSE,"FY99";#N/A,#N/A,FALSE,"FY00";#N/A,#N/A,FALSE,"FY01"}</definedName>
    <definedName name="x_2_5" hidden="1">{#N/A,#N/A,FALSE,"FY97";#N/A,#N/A,FALSE,"FY98";#N/A,#N/A,FALSE,"FY99";#N/A,#N/A,FALSE,"FY00";#N/A,#N/A,FALSE,"FY01"}</definedName>
    <definedName name="x_3" hidden="1">{#N/A,#N/A,FALSE,"FY97";#N/A,#N/A,FALSE,"FY98";#N/A,#N/A,FALSE,"FY99";#N/A,#N/A,FALSE,"FY00";#N/A,#N/A,FALSE,"FY01"}</definedName>
    <definedName name="x_3_1" hidden="1">{#N/A,#N/A,FALSE,"FY97";#N/A,#N/A,FALSE,"FY98";#N/A,#N/A,FALSE,"FY99";#N/A,#N/A,FALSE,"FY00";#N/A,#N/A,FALSE,"FY01"}</definedName>
    <definedName name="x_3_2" hidden="1">{#N/A,#N/A,FALSE,"FY97";#N/A,#N/A,FALSE,"FY98";#N/A,#N/A,FALSE,"FY99";#N/A,#N/A,FALSE,"FY00";#N/A,#N/A,FALSE,"FY01"}</definedName>
    <definedName name="x_3_3" hidden="1">{#N/A,#N/A,FALSE,"FY97";#N/A,#N/A,FALSE,"FY98";#N/A,#N/A,FALSE,"FY99";#N/A,#N/A,FALSE,"FY00";#N/A,#N/A,FALSE,"FY01"}</definedName>
    <definedName name="x_3_4" hidden="1">{#N/A,#N/A,FALSE,"FY97";#N/A,#N/A,FALSE,"FY98";#N/A,#N/A,FALSE,"FY99";#N/A,#N/A,FALSE,"FY00";#N/A,#N/A,FALSE,"FY01"}</definedName>
    <definedName name="x_3_5" hidden="1">{#N/A,#N/A,FALSE,"FY97";#N/A,#N/A,FALSE,"FY98";#N/A,#N/A,FALSE,"FY99";#N/A,#N/A,FALSE,"FY00";#N/A,#N/A,FALSE,"FY01"}</definedName>
    <definedName name="x_4" hidden="1">{#N/A,#N/A,FALSE,"FY97";#N/A,#N/A,FALSE,"FY98";#N/A,#N/A,FALSE,"FY99";#N/A,#N/A,FALSE,"FY00";#N/A,#N/A,FALSE,"FY01"}</definedName>
    <definedName name="x_4_1" hidden="1">{#N/A,#N/A,FALSE,"FY97";#N/A,#N/A,FALSE,"FY98";#N/A,#N/A,FALSE,"FY99";#N/A,#N/A,FALSE,"FY00";#N/A,#N/A,FALSE,"FY01"}</definedName>
    <definedName name="x_4_2" hidden="1">{#N/A,#N/A,FALSE,"FY97";#N/A,#N/A,FALSE,"FY98";#N/A,#N/A,FALSE,"FY99";#N/A,#N/A,FALSE,"FY00";#N/A,#N/A,FALSE,"FY01"}</definedName>
    <definedName name="x_4_3" hidden="1">{#N/A,#N/A,FALSE,"FY97";#N/A,#N/A,FALSE,"FY98";#N/A,#N/A,FALSE,"FY99";#N/A,#N/A,FALSE,"FY00";#N/A,#N/A,FALSE,"FY01"}</definedName>
    <definedName name="x_4_4" hidden="1">{#N/A,#N/A,FALSE,"FY97";#N/A,#N/A,FALSE,"FY98";#N/A,#N/A,FALSE,"FY99";#N/A,#N/A,FALSE,"FY00";#N/A,#N/A,FALSE,"FY01"}</definedName>
    <definedName name="x_4_5" hidden="1">{#N/A,#N/A,FALSE,"FY97";#N/A,#N/A,FALSE,"FY98";#N/A,#N/A,FALSE,"FY99";#N/A,#N/A,FALSE,"FY00";#N/A,#N/A,FALSE,"FY01"}</definedName>
    <definedName name="x_5" hidden="1">{#N/A,#N/A,FALSE,"FY97";#N/A,#N/A,FALSE,"FY98";#N/A,#N/A,FALSE,"FY99";#N/A,#N/A,FALSE,"FY00";#N/A,#N/A,FALSE,"FY01"}</definedName>
    <definedName name="x1_Tarapoa">[48]Assumptions!$E$38</definedName>
    <definedName name="X12F10">#REF!</definedName>
    <definedName name="X12F50">#REF!</definedName>
    <definedName name="X12F90">#REF!</definedName>
    <definedName name="X12Fac">#REF!</definedName>
    <definedName name="x2_Tarapoa">[48]Assumptions!$E$39</definedName>
    <definedName name="x3_Tarapoa">[48]Assumptions!$E$40</definedName>
    <definedName name="xappdim">#REF!</definedName>
    <definedName name="XAREA">#REF!</definedName>
    <definedName name="XAVG">#REF!</definedName>
    <definedName name="XAvg10">#REF!</definedName>
    <definedName name="XAvg50">#REF!</definedName>
    <definedName name="XAvg90">#REF!</definedName>
    <definedName name="xdims">#REF!</definedName>
    <definedName name="xdxd" hidden="1">{#N/A,#N/A,FALSE,"Assessment";#N/A,#N/A,FALSE,"Staffing";#N/A,#N/A,FALSE,"Hires";#N/A,#N/A,FALSE,"Assumptions"}</definedName>
    <definedName name="XFGZD" hidden="1">{#N/A,#N/A,FALSE,"Assessment";#N/A,#N/A,FALSE,"Staffing";#N/A,#N/A,FALSE,"Hires";#N/A,#N/A,FALSE,"Assumptions"}</definedName>
    <definedName name="xjey1" hidden="1">#REF!</definedName>
    <definedName name="XLDW_VER" hidden="1">"Office 2000 2.0 with Query Builder"</definedName>
    <definedName name="xo" hidden="1">{#N/A,#N/A,FALSE,"Global by BU";#N/A,#N/A,FALSE,"U.S. by BU";#N/A,#N/A,FALSE,"Canada by BU";#N/A,#N/A,FALSE,"Europe by BU";#N/A,#N/A,FALSE,"Asia by BU";#N/A,#N/A,FALSE,"Cala by BU"}</definedName>
    <definedName name="xpr" hidden="1">{"Area1",#N/A,FALSE,"OREWACC";"Area2",#N/A,FALSE,"OREWACC"}</definedName>
    <definedName name="XPROB">#REF!</definedName>
    <definedName name="XRefColumnsCount" hidden="1">1</definedName>
    <definedName name="XRefCopyRangeCount" hidden="1">3</definedName>
    <definedName name="XRefPasteRangeCount" hidden="1">7</definedName>
    <definedName name="xsort2" hidden="1">#REF!</definedName>
    <definedName name="xtabin">[49]Hidden!#REF!</definedName>
    <definedName name="xx">'[298]Balance Sheet 100'!#REF!</definedName>
    <definedName name="xxd" hidden="1">{#N/A,#N/A,FALSE,"Cashflow Analysis";#N/A,#N/A,FALSE,"Sensitivity Analysis";#N/A,#N/A,FALSE,"PV";#N/A,#N/A,FALSE,"Pro Forma"}</definedName>
    <definedName name="xxd.2" hidden="1">{#N/A,#N/A,FALSE,"Cashflow Analysis";#N/A,#N/A,FALSE,"Sensitivity Analysis";#N/A,#N/A,FALSE,"PV";#N/A,#N/A,FALSE,"Pro Forma"}</definedName>
    <definedName name="xxx" hidden="1">{"Assumptions",#N/A,TRUE,"IRR";"Balance Sheet",#N/A,TRUE,"IRR";"Profit and Loss",#N/A,TRUE,"IRR";"Cahsflow",#N/A,TRUE,"IRR";"Day 1",#N/A,TRUE,"IRR";"Day 1 Chart",#N/A,TRUE,"Day 1"}</definedName>
    <definedName name="XXX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XXXXX">#REF!</definedName>
    <definedName name="XxXXXXX" hidden="1">{"Print Summary",#N/A,FALSE,"Summary Analysis";"Print FCF",#N/A,FALSE,"FCF Analysis";"Print Sensitivity",#N/A,FALSE,"Sensitivity Analysis";"Print NAV",#N/A,FALSE,"NAV Analysis";"Print Credit",#N/A,FALSE,"Credit Analysis"}</definedName>
    <definedName name="XXXXXXXXX"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xz4_MM" hidden="1">{0,0,0,0;0,0,0,0;0,0,0,0;0,0,0,0;0,0,0,0;0,0,0,0}</definedName>
    <definedName name="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_B15">[48]Assumptions!#REF!</definedName>
    <definedName name="Y_Tarapoa">[48]Assumptions!#REF!</definedName>
    <definedName name="Yanaquincha_API">[48]Assumptions!$E$83</definedName>
    <definedName name="YEAH"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r">#REF!</definedName>
    <definedName name="Year_1">#N/A</definedName>
    <definedName name="Year_Nr_Start">[138]Average!#REF!</definedName>
    <definedName name="year_to_date">'[299]2002'!#REF!</definedName>
    <definedName name="Year_Txt">[225]Average!$G$107:$G$108</definedName>
    <definedName name="Year_Valg_Nr">[225]Average!$F$106</definedName>
    <definedName name="Year_Valg_Txt">[221]Average!$G$107</definedName>
    <definedName name="Year1">'[267]Set-up'!$B$13</definedName>
    <definedName name="Year2">'[267]Set-up'!$C$13</definedName>
    <definedName name="Year3">'[267]Set-up'!$D$13</definedName>
    <definedName name="Year4">'[267]Set-up'!$E$13</definedName>
    <definedName name="Year5">'[267]Set-up'!$F$13</definedName>
    <definedName name="Years">'[227]Main Menu'!$J$80:$J$91</definedName>
    <definedName name="YECY">'[267]Set-up'!#REF!</definedName>
    <definedName name="yes" hidden="1">{"SCH1C",#N/A,FALSE,"North America";"SCH2C",#N/A,FALSE,"North America"}</definedName>
    <definedName name="YesNo">'[2]P PL'!$A$215:$A$216</definedName>
    <definedName name="YesNoList">[152]DropDownLists!$E$4:$E$5</definedName>
    <definedName name="YGJ" hidden="1">{TRUE,TRUE,-1.25,-15.5,604.5,369,FALSE,FALSE,TRUE,TRUE,0,1,83,1,38,4,5,4,TRUE,TRUE,3,TRUE,1,TRUE,75,"Swvu.inputs._.raw._.data.","ACwvu.inputs._.raw._.data.",#N/A,FALSE,FALSE,0.5,0.5,0.5,0.5,2,"&amp;F","&amp;A&amp;RPage &amp;P",FALSE,FALSE,FALSE,FALSE,1,60,#N/A,#N/A,"=R1C61:R53C89","=C1:C5",#N/A,#N/A,FALSE,FALSE,FALSE,1,600,600,FALSE,FALSE,TRUE,TRUE,TRUE}</definedName>
    <definedName name="YorN">[268]Reference!$L$2:$L$3</definedName>
    <definedName name="yr" hidden="1">39686.6865509259</definedName>
    <definedName name="YrEnd_FFr_USD">0.1767</definedName>
    <definedName name="ytd998">'[132]a-gm'!#REF!</definedName>
    <definedName name="ytdbm_feno">[132]M!#REF!</definedName>
    <definedName name="ytdbm_flur">[132]M!#REF!</definedName>
    <definedName name="ytdbm_meth_sr">[132]M!#REF!</definedName>
    <definedName name="ytdbm_phenobarb">[132]M!#REF!</definedName>
    <definedName name="ytdbm_praz">[132]M!#REF!</definedName>
    <definedName name="ytdbm_prop2">[132]M!#REF!</definedName>
    <definedName name="ytdbm_ticl">[132]M!#REF!</definedName>
    <definedName name="ytdbm_two">[132]M!#REF!</definedName>
    <definedName name="ytdbm_zoo4">[132]M!#REF!</definedName>
    <definedName name="ytdf_diaz">[132]DN!#REF!</definedName>
    <definedName name="ytdf_disc">[132]DN!#REF!</definedName>
    <definedName name="ytdf_enal">[132]DN!#REF!</definedName>
    <definedName name="ytdf_eryt">[132]DN!#REF!</definedName>
    <definedName name="ytdf_feno">[132]DN!#REF!</definedName>
    <definedName name="ytdf_flur">[132]DN!#REF!</definedName>
    <definedName name="ytdf_ho">[132]PL!#REF!</definedName>
    <definedName name="ytdf_meth_sr">[132]DN!#REF!</definedName>
    <definedName name="ytdf_prop2">[132]DN!#REF!</definedName>
    <definedName name="ytdf_ticl">[132]DN!#REF!</definedName>
    <definedName name="ytdlynp">[132]PL!#REF!</definedName>
    <definedName name="ytrewq" hidden="1">{#N/A,#N/A,FALSE,"Assessment";#N/A,#N/A,FALSE,"Staffing";#N/A,#N/A,FALSE,"Hires";#N/A,#N/A,FALSE,"Assumptions"}</definedName>
    <definedName name="yy" hidden="1">#REF!</definedName>
    <definedName name="yyy" hidden="1">{#N/A,#N/A,FALSE,"QTR Total";#N/A,#N/A,FALSE,"QTR ASNS";#N/A,#N/A,FALSE,"QTR PNCNS";#N/A,#N/A,FALSE,"QTR DSNS";#N/A,#N/A,FALSE,"QTR TNS"}</definedName>
    <definedName name="Z_41B2D62D_82F4_11D8_A910_000102EB3F0E_.wvu.FilterData" hidden="1">#REF!</definedName>
    <definedName name="Z_61E94889_2C7B_465F_A920_23DFA1066F9A_.wvu.Cols" hidden="1">#REF!,#REF!</definedName>
    <definedName name="Z_61E94889_2C7B_465F_A920_23DFA1066F9A_.wvu.PrintArea" hidden="1">#REF!</definedName>
    <definedName name="Z_61E94889_2C7B_465F_A920_23DFA1066F9A_.wvu.PrintTitles" hidden="1">#REF!</definedName>
    <definedName name="Z_7A335D06_3E2B_11D5_982F_00B0D0A6BCF2_.wvu.PrintArea" hidden="1">[300]CFADS!$AC$1:$AQ$124</definedName>
    <definedName name="Z_7BB64526_7E4E_11D6_8489_0000C91E2C7D_.wvu.Cols" hidden="1">#REF!,#REF!,#REF!,#REF!,#REF!,#REF!,#REF!,#REF!,#REF!,#REF!,#REF!,#REF!</definedName>
    <definedName name="Z_7BB64526_7E4E_11D6_8489_0000C91E2C7D_.wvu.PrintTitles" hidden="1">#REF!</definedName>
    <definedName name="Z_E5B577A6_73A9_4CB6_A471_1C90E556F4AD_.wvu.PrintTitles" hidden="1">'[301]Inputs - Debt Roll'!$A$1:$F$65536,'[301]Inputs - Debt Roll'!$A$1:$IV$9</definedName>
    <definedName name="Z_F4D26AD1_3E1A_11D5_A9C5_00A0C91596F2_.wvu.PrintArea" hidden="1">[300]CFADS!$AC$1:$AQ$124</definedName>
    <definedName name="Z_FB9FEF07_E23D_4093_B787_DA7C6E65880F_.wvu.PrintTitles" hidden="1">'[301]Inputs - Debt Roll'!$A$1:$F$65536,'[301]Inputs - Debt Roll'!$A$1:$IV$9</definedName>
    <definedName name="zauvtotal1995">#REF!</definedName>
    <definedName name="zauvtotal1996">#REF!</definedName>
    <definedName name="zauvtotal1997">#REF!</definedName>
    <definedName name="zauvtotal1998">#REF!</definedName>
    <definedName name="zauvtotal1999">#REF!</definedName>
    <definedName name="zauvtotal1q00">#REF!</definedName>
    <definedName name="zauvtotal1q01">#REF!</definedName>
    <definedName name="zauvtotal1q02">#REF!</definedName>
    <definedName name="zauvtotal1q95">#REF!</definedName>
    <definedName name="zauvtotal1q96">#REF!</definedName>
    <definedName name="zauvtotal1q97">#REF!</definedName>
    <definedName name="zauvtotal1q98">#REF!</definedName>
    <definedName name="zauvtotal1q99">#REF!</definedName>
    <definedName name="zauvtotal2000">#REF!</definedName>
    <definedName name="zauvtotal2001">#REF!</definedName>
    <definedName name="zauvtotal2002">#REF!</definedName>
    <definedName name="zauvtotal2q00">#REF!</definedName>
    <definedName name="zauvtotal2q01">#REF!</definedName>
    <definedName name="zauvtotal2q02">#REF!</definedName>
    <definedName name="zauvtotal2q95">#REF!</definedName>
    <definedName name="zauvtotal2q96">#REF!</definedName>
    <definedName name="zauvtotal2q97">#REF!</definedName>
    <definedName name="zauvtotal2q98">#REF!</definedName>
    <definedName name="zauvtotal2q99">#REF!</definedName>
    <definedName name="zauvtotal3q00">#REF!</definedName>
    <definedName name="zauvtotal3q01">#REF!</definedName>
    <definedName name="zauvtotal3q02">#REF!</definedName>
    <definedName name="zauvtotal3q95">#REF!</definedName>
    <definedName name="zauvtotal3q96">#REF!</definedName>
    <definedName name="zauvtotal3q97">#REF!</definedName>
    <definedName name="zauvtotal3q98">#REF!</definedName>
    <definedName name="zauvtotal3q99">#REF!</definedName>
    <definedName name="zauvtotal4q00">#REF!</definedName>
    <definedName name="zauvtotal4q01">#REF!</definedName>
    <definedName name="zauvtotal4q02">#REF!</definedName>
    <definedName name="zauvtotal4q95">#REF!</definedName>
    <definedName name="zauvtotal4q96">#REF!</definedName>
    <definedName name="zauvtotal4q97">#REF!</definedName>
    <definedName name="zauvtotal4q98">#REF!</definedName>
    <definedName name="zauvtotal4q99">#REF!</definedName>
    <definedName name="zbv1995">#REF!</definedName>
    <definedName name="zbv1996">#REF!</definedName>
    <definedName name="zbv1997">#REF!</definedName>
    <definedName name="zbv1998">#REF!</definedName>
    <definedName name="zbv1999">#REF!</definedName>
    <definedName name="zbv1q00">#REF!</definedName>
    <definedName name="zbv1q01">#REF!</definedName>
    <definedName name="zbv1q02">#REF!</definedName>
    <definedName name="zbv1q95">#REF!</definedName>
    <definedName name="zbv1q96">#REF!</definedName>
    <definedName name="zbv1q97">#REF!</definedName>
    <definedName name="zbv1q98">#REF!</definedName>
    <definedName name="zbv1q99">#REF!</definedName>
    <definedName name="zbv2000">#REF!</definedName>
    <definedName name="zbv2001">#REF!</definedName>
    <definedName name="zbv2002">#REF!</definedName>
    <definedName name="zbv2q00">#REF!</definedName>
    <definedName name="zbv2q01">#REF!</definedName>
    <definedName name="zbv2q02">#REF!</definedName>
    <definedName name="zbv2q95">#REF!</definedName>
    <definedName name="zbv2q96">#REF!</definedName>
    <definedName name="zbv2q97">#REF!</definedName>
    <definedName name="zbv2q98">#REF!</definedName>
    <definedName name="zbv2q99">#REF!</definedName>
    <definedName name="zbv3q00">#REF!</definedName>
    <definedName name="zbv3q01">#REF!</definedName>
    <definedName name="zbv3q02">#REF!</definedName>
    <definedName name="zbv3q95">#REF!</definedName>
    <definedName name="zbv3q96">#REF!</definedName>
    <definedName name="zbv3q97">#REF!</definedName>
    <definedName name="zbv3q98">#REF!</definedName>
    <definedName name="zbv3q99">#REF!</definedName>
    <definedName name="zbv4q00">#REF!</definedName>
    <definedName name="zbv4q01">#REF!</definedName>
    <definedName name="zbv4q02">#REF!</definedName>
    <definedName name="zbv4q95">#REF!</definedName>
    <definedName name="zbv4q96">#REF!</definedName>
    <definedName name="zbv4q97">#REF!</definedName>
    <definedName name="zbv4q98">#REF!</definedName>
    <definedName name="zbv4q99">#REF!</definedName>
    <definedName name="zcapex1995">#REF!</definedName>
    <definedName name="zcapex1996">#REF!</definedName>
    <definedName name="zcapex1997">#REF!</definedName>
    <definedName name="zcapex1998">#REF!</definedName>
    <definedName name="zcapex1999">#REF!</definedName>
    <definedName name="zcapex1q00">#REF!</definedName>
    <definedName name="zcapex1q01">#REF!</definedName>
    <definedName name="zcapex1q02">#REF!</definedName>
    <definedName name="zcapex1q95">#REF!</definedName>
    <definedName name="zcapex1q96">#REF!</definedName>
    <definedName name="zcapex1q97">#REF!</definedName>
    <definedName name="zcapex1q98">#REF!</definedName>
    <definedName name="zcapex1q99">#REF!</definedName>
    <definedName name="zcapex2000">#REF!</definedName>
    <definedName name="zcapex2001">#REF!</definedName>
    <definedName name="zcapex2002">#REF!</definedName>
    <definedName name="zcapex2q00">#REF!</definedName>
    <definedName name="zcapex2q01">#REF!</definedName>
    <definedName name="zcapex2q02">#REF!</definedName>
    <definedName name="zcapex2q95">#REF!</definedName>
    <definedName name="zcapex2q96">#REF!</definedName>
    <definedName name="zcapex2q97">#REF!</definedName>
    <definedName name="zcapex2q98">#REF!</definedName>
    <definedName name="zcapex2q99">#REF!</definedName>
    <definedName name="zcapex3q00">#REF!</definedName>
    <definedName name="zcapex3q01">#REF!</definedName>
    <definedName name="zcapex3q02">#REF!</definedName>
    <definedName name="zcapex3q95">#REF!</definedName>
    <definedName name="zcapex3q96">#REF!</definedName>
    <definedName name="zcapex3q97">#REF!</definedName>
    <definedName name="zcapex3q98">#REF!</definedName>
    <definedName name="zcapex3q99">#REF!</definedName>
    <definedName name="zcapex4q00">#REF!</definedName>
    <definedName name="zcapex4q01">#REF!</definedName>
    <definedName name="zcapex4q02">#REF!</definedName>
    <definedName name="zcapex4q95">#REF!</definedName>
    <definedName name="zcapex4q96">#REF!</definedName>
    <definedName name="zcapex4q97">#REF!</definedName>
    <definedName name="zcapex4q98">#REF!</definedName>
    <definedName name="zcapex4q99">#REF!</definedName>
    <definedName name="zcaproi1995">#REF!</definedName>
    <definedName name="zcaproi1996">#REF!</definedName>
    <definedName name="zcaproi1997">#REF!</definedName>
    <definedName name="zcaproi1998">#REF!</definedName>
    <definedName name="zcapx1994">#REF!</definedName>
    <definedName name="zcapx1995">#REF!</definedName>
    <definedName name="zcash1994">#REF!</definedName>
    <definedName name="zcash1995">#REF!</definedName>
    <definedName name="zcash1996">#REF!</definedName>
    <definedName name="zcash1997">#REF!</definedName>
    <definedName name="zcash1998">#REF!</definedName>
    <definedName name="zcash1999">#REF!</definedName>
    <definedName name="zcash1q00">#REF!</definedName>
    <definedName name="zcash1q01">#REF!</definedName>
    <definedName name="zcash1q02">#REF!</definedName>
    <definedName name="zcash1q95">#REF!</definedName>
    <definedName name="zcash1q96">#REF!</definedName>
    <definedName name="zcash1q97">#REF!</definedName>
    <definedName name="zcash1q98">#REF!</definedName>
    <definedName name="zcash1q99">#REF!</definedName>
    <definedName name="zcash2000">#REF!</definedName>
    <definedName name="zcash2001">#REF!</definedName>
    <definedName name="zcash2002">#REF!</definedName>
    <definedName name="zcash2q00">#REF!</definedName>
    <definedName name="zcash2q01">#REF!</definedName>
    <definedName name="zcash2q02">#REF!</definedName>
    <definedName name="zcash2q95">#REF!</definedName>
    <definedName name="zcash2q96">#REF!</definedName>
    <definedName name="zcash2q97">#REF!</definedName>
    <definedName name="zcash2q98">#REF!</definedName>
    <definedName name="zcash2q99">#REF!</definedName>
    <definedName name="zcash3q00">#REF!</definedName>
    <definedName name="zcash3q01">#REF!</definedName>
    <definedName name="zcash3q02">#REF!</definedName>
    <definedName name="zcash3q95">#REF!</definedName>
    <definedName name="zcash3q96">#REF!</definedName>
    <definedName name="zcash3q97">#REF!</definedName>
    <definedName name="zcash3q98">#REF!</definedName>
    <definedName name="zcash3q99">#REF!</definedName>
    <definedName name="zcash4q00">#REF!</definedName>
    <definedName name="zcash4q01">#REF!</definedName>
    <definedName name="zcash4q02">#REF!</definedName>
    <definedName name="zcash4q95">#REF!</definedName>
    <definedName name="zcash4q96">#REF!</definedName>
    <definedName name="zcash4q97">#REF!</definedName>
    <definedName name="zcash4q98">#REF!</definedName>
    <definedName name="zcash4q99">#REF!</definedName>
    <definedName name="zcebitda1995">#REF!</definedName>
    <definedName name="zcebitda1996">#REF!</definedName>
    <definedName name="zcebitda1997">#REF!</definedName>
    <definedName name="zcebitda1998">#REF!</definedName>
    <definedName name="zcebitda1999">#REF!</definedName>
    <definedName name="zcebitda1q00">#REF!</definedName>
    <definedName name="zcebitda1q01">#REF!</definedName>
    <definedName name="zcebitda1q02">#REF!</definedName>
    <definedName name="zcebitda1q99">#REF!</definedName>
    <definedName name="zcebitda2000">#REF!</definedName>
    <definedName name="zcebitda2001">#REF!</definedName>
    <definedName name="zcebitda2002">#REF!</definedName>
    <definedName name="zcebitda2q00">#REF!</definedName>
    <definedName name="zcebitda2q01">#REF!</definedName>
    <definedName name="zcebitda2q02">#REF!</definedName>
    <definedName name="zcebitda2q99">#REF!</definedName>
    <definedName name="zcebitda3q00">#REF!</definedName>
    <definedName name="zcebitda3q01">#REF!</definedName>
    <definedName name="zcebitda3q02">#REF!</definedName>
    <definedName name="zcebitda3q99">#REF!</definedName>
    <definedName name="zcebitda4q00">#REF!</definedName>
    <definedName name="zcebitda4q01">#REF!</definedName>
    <definedName name="zcebitda4q02">#REF!</definedName>
    <definedName name="zcebitda4q99">#REF!</definedName>
    <definedName name="zclsmnth">#REF!</definedName>
    <definedName name="zcomprev1994">#REF!</definedName>
    <definedName name="zcomprev1995">#REF!</definedName>
    <definedName name="zcomprev1996">#REF!</definedName>
    <definedName name="zcomprev1997">#REF!</definedName>
    <definedName name="zcomprev1998">#REF!</definedName>
    <definedName name="zcomprev1999">#REF!</definedName>
    <definedName name="zcomprev1q00">#REF!</definedName>
    <definedName name="zcomprev1q01">#REF!</definedName>
    <definedName name="zcomprev1q02">#REF!</definedName>
    <definedName name="zcomprev1q95">#REF!</definedName>
    <definedName name="zcomprev1q96">#REF!</definedName>
    <definedName name="zcomprev1q97">#REF!</definedName>
    <definedName name="zcomprev1q98">#REF!</definedName>
    <definedName name="zcomprev1q99">#REF!</definedName>
    <definedName name="zcomprev2000">#REF!</definedName>
    <definedName name="zcomprev2001">#REF!</definedName>
    <definedName name="zcomprev2002">#REF!</definedName>
    <definedName name="zcomprev2q00">#REF!</definedName>
    <definedName name="zcomprev2q01">#REF!</definedName>
    <definedName name="zcomprev2q02">#REF!</definedName>
    <definedName name="zcomprev2q95">#REF!</definedName>
    <definedName name="zcomprev2q96">#REF!</definedName>
    <definedName name="zcomprev2q97">#REF!</definedName>
    <definedName name="zcomprev2q98">#REF!</definedName>
    <definedName name="zcomprev2q99">#REF!</definedName>
    <definedName name="zcomprev3q00">#REF!</definedName>
    <definedName name="zcomprev3q01">#REF!</definedName>
    <definedName name="zcomprev3q02">#REF!</definedName>
    <definedName name="zcomprev3q95">#REF!</definedName>
    <definedName name="zcomprev3q96">#REF!</definedName>
    <definedName name="zcomprev3q97">#REF!</definedName>
    <definedName name="zcomprev3q98">#REF!</definedName>
    <definedName name="zcomprev3q99">#REF!</definedName>
    <definedName name="zcomprev4q00">#REF!</definedName>
    <definedName name="zcomprev4q01">#REF!</definedName>
    <definedName name="zcomprev4q02">#REF!</definedName>
    <definedName name="zcomprev4q95">#REF!</definedName>
    <definedName name="zcomprev4q96">#REF!</definedName>
    <definedName name="zcomprev4q97">#REF!</definedName>
    <definedName name="zcomprev4q98">#REF!</definedName>
    <definedName name="zcomprev4q99">#REF!</definedName>
    <definedName name="zcompunits1994">#REF!</definedName>
    <definedName name="zcompunits1995">#REF!</definedName>
    <definedName name="zcompunits1996">#REF!</definedName>
    <definedName name="zcompunits1997">#REF!</definedName>
    <definedName name="zcompunits1998">#REF!</definedName>
    <definedName name="zcompunits1999">#REF!</definedName>
    <definedName name="zcompunits1q00">#REF!</definedName>
    <definedName name="zcompunits1q01">#REF!</definedName>
    <definedName name="zcompunits1q02">#REF!</definedName>
    <definedName name="zcompunits1q95">#REF!</definedName>
    <definedName name="zcompunits1q96">#REF!</definedName>
    <definedName name="zcompunits1q97">#REF!</definedName>
    <definedName name="zcompunits1q98">#REF!</definedName>
    <definedName name="zcompunits1q99">#REF!</definedName>
    <definedName name="zcompunits2000">#REF!</definedName>
    <definedName name="zcompunits2001">#REF!</definedName>
    <definedName name="zcompunits2002">#REF!</definedName>
    <definedName name="zcompunits2q00">#REF!</definedName>
    <definedName name="zcompunits2q01">#REF!</definedName>
    <definedName name="zcompunits2q02">#REF!</definedName>
    <definedName name="zcompunits2q95">#REF!</definedName>
    <definedName name="zcompunits2q96">#REF!</definedName>
    <definedName name="zcompunits2q97">#REF!</definedName>
    <definedName name="zcompunits2q98">#REF!</definedName>
    <definedName name="zcompunits2q99">#REF!</definedName>
    <definedName name="zcompunits3q00">#REF!</definedName>
    <definedName name="zcompunits3q01">#REF!</definedName>
    <definedName name="zcompunits3q02">#REF!</definedName>
    <definedName name="zcompunits3q95">#REF!</definedName>
    <definedName name="zcompunits3q96">#REF!</definedName>
    <definedName name="zcompunits3q97">#REF!</definedName>
    <definedName name="zcompunits3q98">#REF!</definedName>
    <definedName name="zcompunits3q99">#REF!</definedName>
    <definedName name="zcompunits4q00">#REF!</definedName>
    <definedName name="zcompunits4q01">#REF!</definedName>
    <definedName name="zcompunits4q02">#REF!</definedName>
    <definedName name="zcompunits4q95">#REF!</definedName>
    <definedName name="zcompunits4q96">#REF!</definedName>
    <definedName name="zcompunits4q97">#REF!</definedName>
    <definedName name="zcompunits4q98">#REF!</definedName>
    <definedName name="zcompunits4q99">#REF!</definedName>
    <definedName name="zconteps1994">#REF!</definedName>
    <definedName name="zconteps1995">#REF!</definedName>
    <definedName name="zconteps1996">#REF!</definedName>
    <definedName name="zconteps1997">#REF!</definedName>
    <definedName name="zconteps1998">#REF!</definedName>
    <definedName name="zconteps1999">#REF!</definedName>
    <definedName name="zconteps1q00">#REF!</definedName>
    <definedName name="zconteps1q01">#REF!</definedName>
    <definedName name="zconteps1q02">#REF!</definedName>
    <definedName name="zconteps1q95">#REF!</definedName>
    <definedName name="zconteps1q96">#REF!</definedName>
    <definedName name="zconteps1q97">#REF!</definedName>
    <definedName name="zconteps1q98">#REF!</definedName>
    <definedName name="zconteps1q99">#REF!</definedName>
    <definedName name="zconteps2000">#REF!</definedName>
    <definedName name="zconteps2001">#REF!</definedName>
    <definedName name="zconteps2002">#REF!</definedName>
    <definedName name="zconteps2q00">#REF!</definedName>
    <definedName name="zconteps2q01">#REF!</definedName>
    <definedName name="zconteps2q02">#REF!</definedName>
    <definedName name="zconteps2q95">#REF!</definedName>
    <definedName name="zconteps2q96">#REF!</definedName>
    <definedName name="zconteps2q97">#REF!</definedName>
    <definedName name="zconteps2q98">#REF!</definedName>
    <definedName name="zconteps2q99">#REF!</definedName>
    <definedName name="zconteps3q00">#REF!</definedName>
    <definedName name="zconteps3q01">#REF!</definedName>
    <definedName name="zconteps3q02">#REF!</definedName>
    <definedName name="zconteps3q95">#REF!</definedName>
    <definedName name="zconteps3q96">#REF!</definedName>
    <definedName name="zconteps3q97">#REF!</definedName>
    <definedName name="zconteps3q98">#REF!</definedName>
    <definedName name="zconteps3q99">#REF!</definedName>
    <definedName name="zconteps4q00">#REF!</definedName>
    <definedName name="zconteps4q01">#REF!</definedName>
    <definedName name="zconteps4q02">#REF!</definedName>
    <definedName name="zconteps4q95">#REF!</definedName>
    <definedName name="zconteps4q96">#REF!</definedName>
    <definedName name="zconteps4q97">#REF!</definedName>
    <definedName name="zconteps4q98">#REF!</definedName>
    <definedName name="zconteps4q99">#REF!</definedName>
    <definedName name="zcontinc1994">#REF!</definedName>
    <definedName name="zcontinc1995">#REF!</definedName>
    <definedName name="zcontinc1996">#REF!</definedName>
    <definedName name="zcontinc1997">#REF!</definedName>
    <definedName name="zcontinc1998">#REF!</definedName>
    <definedName name="zcontinc1999">#REF!</definedName>
    <definedName name="zcontinc1q00">#REF!</definedName>
    <definedName name="zcontinc1q01">#REF!</definedName>
    <definedName name="zcontinc1q02">#REF!</definedName>
    <definedName name="zcontinc1q95">#REF!</definedName>
    <definedName name="zcontinc1q96">#REF!</definedName>
    <definedName name="zcontinc1q97">#REF!</definedName>
    <definedName name="zcontinc1q98">#REF!</definedName>
    <definedName name="zcontinc1q99">#REF!</definedName>
    <definedName name="zcontinc2000">#REF!</definedName>
    <definedName name="zcontinc2001">#REF!</definedName>
    <definedName name="zcontinc2002">#REF!</definedName>
    <definedName name="zcontinc2q00">#REF!</definedName>
    <definedName name="zcontinc2q01">#REF!</definedName>
    <definedName name="zcontinc2q02">#REF!</definedName>
    <definedName name="zcontinc2q95">#REF!</definedName>
    <definedName name="zcontinc2q96">#REF!</definedName>
    <definedName name="zcontinc2q97">#REF!</definedName>
    <definedName name="zcontinc2q98">#REF!</definedName>
    <definedName name="zcontinc2q99">#REF!</definedName>
    <definedName name="zcontinc3q00">#REF!</definedName>
    <definedName name="zcontinc3q01">#REF!</definedName>
    <definedName name="zcontinc3q02">#REF!</definedName>
    <definedName name="zcontinc3q95">#REF!</definedName>
    <definedName name="zcontinc3q96">#REF!</definedName>
    <definedName name="zcontinc3q97">#REF!</definedName>
    <definedName name="zcontinc3q98">#REF!</definedName>
    <definedName name="zcontinc3q99">#REF!</definedName>
    <definedName name="zcontinc4q00">#REF!</definedName>
    <definedName name="zcontinc4q01">#REF!</definedName>
    <definedName name="zcontinc4q02">#REF!</definedName>
    <definedName name="zcontinc4q95">#REF!</definedName>
    <definedName name="zcontinc4q96">#REF!</definedName>
    <definedName name="zcontinc4q97">#REF!</definedName>
    <definedName name="zcontinc4q98">#REF!</definedName>
    <definedName name="zcontinc4q99">#REF!</definedName>
    <definedName name="zculcf1995">#REF!</definedName>
    <definedName name="zculcf1996">#REF!</definedName>
    <definedName name="zculcf1997">#REF!</definedName>
    <definedName name="zculcf1998">#REF!</definedName>
    <definedName name="zculcf1999">#REF!</definedName>
    <definedName name="zculcf1q00">#REF!</definedName>
    <definedName name="zculcf1q01">#REF!</definedName>
    <definedName name="zculcf1q02">#REF!</definedName>
    <definedName name="zculcf1q99">#REF!</definedName>
    <definedName name="zculcf2000">#REF!</definedName>
    <definedName name="zculcf2001">#REF!</definedName>
    <definedName name="zculcf2002">#REF!</definedName>
    <definedName name="zculcf2q00">#REF!</definedName>
    <definedName name="zculcf2q01">#REF!</definedName>
    <definedName name="zculcf2q02">#REF!</definedName>
    <definedName name="zculcf2q99">#REF!</definedName>
    <definedName name="zculcf3q00">#REF!</definedName>
    <definedName name="zculcf3q01">#REF!</definedName>
    <definedName name="zculcf3q02">#REF!</definedName>
    <definedName name="zculcf3q99">#REF!</definedName>
    <definedName name="zculcf4q00">#REF!</definedName>
    <definedName name="zculcf4q01">#REF!</definedName>
    <definedName name="zculcf4q02">#REF!</definedName>
    <definedName name="zculcf4q99">#REF!</definedName>
    <definedName name="zculf1995">#REF!</definedName>
    <definedName name="zculf1996">#REF!</definedName>
    <definedName name="zculf1997">#REF!</definedName>
    <definedName name="zculf1998">#REF!</definedName>
    <definedName name="zda1994">#REF!</definedName>
    <definedName name="zda1995">#REF!</definedName>
    <definedName name="zda1996">#REF!</definedName>
    <definedName name="zda1997">#REF!</definedName>
    <definedName name="zda1998">#REF!</definedName>
    <definedName name="zda1999">#REF!</definedName>
    <definedName name="zda1q00">#REF!</definedName>
    <definedName name="zda1q01">#REF!</definedName>
    <definedName name="zda1q02">#REF!</definedName>
    <definedName name="zda1q95">#REF!</definedName>
    <definedName name="zda1q96">#REF!</definedName>
    <definedName name="zda1q97">#REF!</definedName>
    <definedName name="zda1q98">#REF!</definedName>
    <definedName name="zda1q99">#REF!</definedName>
    <definedName name="zda2000">#REF!</definedName>
    <definedName name="zda2001">#REF!</definedName>
    <definedName name="zda2002">#REF!</definedName>
    <definedName name="zda2q00">#REF!</definedName>
    <definedName name="zda2q01">#REF!</definedName>
    <definedName name="zda2q02">#REF!</definedName>
    <definedName name="zda2q95">#REF!</definedName>
    <definedName name="zda2q96">#REF!</definedName>
    <definedName name="zda2q97">#REF!</definedName>
    <definedName name="zda2q98">#REF!</definedName>
    <definedName name="zda2q99">#REF!</definedName>
    <definedName name="zda3q00">#REF!</definedName>
    <definedName name="zda3q01">#REF!</definedName>
    <definedName name="zda3q02">#REF!</definedName>
    <definedName name="zda3q95">#REF!</definedName>
    <definedName name="zda3q96">#REF!</definedName>
    <definedName name="zda3q97">#REF!</definedName>
    <definedName name="zda3q98">#REF!</definedName>
    <definedName name="zda3q99">#REF!</definedName>
    <definedName name="zda4q00">#REF!</definedName>
    <definedName name="zda4q01">#REF!</definedName>
    <definedName name="zda4q02">#REF!</definedName>
    <definedName name="zda4q95">#REF!</definedName>
    <definedName name="zda4q96">#REF!</definedName>
    <definedName name="zda4q97">#REF!</definedName>
    <definedName name="zda4q98">#REF!</definedName>
    <definedName name="zda4q99">#REF!</definedName>
    <definedName name="zdebt1994">#REF!</definedName>
    <definedName name="zdebt1995">#REF!</definedName>
    <definedName name="zdebt1996">#REF!</definedName>
    <definedName name="zdebt1997">#REF!</definedName>
    <definedName name="zdebt1998">#REF!</definedName>
    <definedName name="zdebt1999">#REF!</definedName>
    <definedName name="zdebt1q00">#REF!</definedName>
    <definedName name="zdebt1q01">#REF!</definedName>
    <definedName name="zdebt1q02">#REF!</definedName>
    <definedName name="zdebt1q95">#REF!</definedName>
    <definedName name="zdebt1q96">#REF!</definedName>
    <definedName name="zdebt1q97">#REF!</definedName>
    <definedName name="zdebt1q98">#REF!</definedName>
    <definedName name="zdebt1q99">#REF!</definedName>
    <definedName name="zdebt2000">#REF!</definedName>
    <definedName name="zdebt2001">#REF!</definedName>
    <definedName name="zdebt2002">#REF!</definedName>
    <definedName name="zdebt2q00">#REF!</definedName>
    <definedName name="zdebt2q01">#REF!</definedName>
    <definedName name="zdebt2q02">#REF!</definedName>
    <definedName name="zdebt2q95">#REF!</definedName>
    <definedName name="zdebt2q96">#REF!</definedName>
    <definedName name="zdebt2q97">#REF!</definedName>
    <definedName name="zdebt2q98">#REF!</definedName>
    <definedName name="zdebt2q99">#REF!</definedName>
    <definedName name="zdebt3q00">#REF!</definedName>
    <definedName name="zdebt3q01">#REF!</definedName>
    <definedName name="zdebt3q02">#REF!</definedName>
    <definedName name="zdebt3q95">#REF!</definedName>
    <definedName name="zdebt3q96">#REF!</definedName>
    <definedName name="zdebt3q97">#REF!</definedName>
    <definedName name="zdebt3q98">#REF!</definedName>
    <definedName name="zdebt3q99">#REF!</definedName>
    <definedName name="zdebt4q00">#REF!</definedName>
    <definedName name="zdebt4q01">#REF!</definedName>
    <definedName name="zdebt4q02">#REF!</definedName>
    <definedName name="zdebt4q95">#REF!</definedName>
    <definedName name="zdebt4q96">#REF!</definedName>
    <definedName name="zdebt4q97">#REF!</definedName>
    <definedName name="zdebt4q98">#REF!</definedName>
    <definedName name="zdebt4q99">#REF!</definedName>
    <definedName name="zdepr1994">#REF!</definedName>
    <definedName name="zdepr1995">#REF!</definedName>
    <definedName name="zebit1994">#REF!</definedName>
    <definedName name="zebit1995">#REF!</definedName>
    <definedName name="zebit1996">#REF!</definedName>
    <definedName name="zebit1997">#REF!</definedName>
    <definedName name="zebit1998">#REF!</definedName>
    <definedName name="zebit1999">#REF!</definedName>
    <definedName name="zebit1q00">#REF!</definedName>
    <definedName name="zebit1q01">#REF!</definedName>
    <definedName name="zebit1q02">#REF!</definedName>
    <definedName name="zebit1q95">#REF!</definedName>
    <definedName name="zebit1q96">#REF!</definedName>
    <definedName name="zebit1q97">#REF!</definedName>
    <definedName name="zebit1q98">#REF!</definedName>
    <definedName name="zebit1q99">#REF!</definedName>
    <definedName name="zebit2000">#REF!</definedName>
    <definedName name="zebit2001">#REF!</definedName>
    <definedName name="zebit2002">#REF!</definedName>
    <definedName name="zebit2q00">#REF!</definedName>
    <definedName name="zebit2q01">#REF!</definedName>
    <definedName name="zebit2q02">#REF!</definedName>
    <definedName name="zebit2q95">#REF!</definedName>
    <definedName name="zebit2q96">#REF!</definedName>
    <definedName name="zebit2q97">#REF!</definedName>
    <definedName name="zebit2q98">#REF!</definedName>
    <definedName name="zebit2q99">#REF!</definedName>
    <definedName name="zebit3q00">#REF!</definedName>
    <definedName name="zebit3q01">#REF!</definedName>
    <definedName name="zebit3q02">#REF!</definedName>
    <definedName name="zebit3q95">#REF!</definedName>
    <definedName name="zebit3q96">#REF!</definedName>
    <definedName name="zebit3q97">#REF!</definedName>
    <definedName name="zebit3q98">#REF!</definedName>
    <definedName name="zebit3q99">#REF!</definedName>
    <definedName name="zebit4q00">#REF!</definedName>
    <definedName name="zebit4q01">#REF!</definedName>
    <definedName name="zebit4q02">#REF!</definedName>
    <definedName name="zebit4q95">#REF!</definedName>
    <definedName name="zebit4q96">#REF!</definedName>
    <definedName name="zebit4q97">#REF!</definedName>
    <definedName name="zebit4q98">#REF!</definedName>
    <definedName name="zebit4q99">#REF!</definedName>
    <definedName name="zebitda1994">#REF!</definedName>
    <definedName name="zebitda1995">#REF!</definedName>
    <definedName name="zebitda1996">#REF!</definedName>
    <definedName name="zebitda1997">#REF!</definedName>
    <definedName name="zebitda1998">#REF!</definedName>
    <definedName name="zebitda1999">#REF!</definedName>
    <definedName name="zebitda1q00">#REF!</definedName>
    <definedName name="zebitda1q01">#REF!</definedName>
    <definedName name="zebitda1q02">#REF!</definedName>
    <definedName name="zebitda1q95">#REF!</definedName>
    <definedName name="zebitda1q96">#REF!</definedName>
    <definedName name="zebitda1q97">#REF!</definedName>
    <definedName name="zebitda1q98">#REF!</definedName>
    <definedName name="zebitda1q99">#REF!</definedName>
    <definedName name="zebitda2000">#REF!</definedName>
    <definedName name="zebitda2001">#REF!</definedName>
    <definedName name="zebitda2002">#REF!</definedName>
    <definedName name="zebitda2q00">#REF!</definedName>
    <definedName name="zebitda2q01">#REF!</definedName>
    <definedName name="zebitda2q02">#REF!</definedName>
    <definedName name="zebitda2q95">#REF!</definedName>
    <definedName name="zebitda2q96">#REF!</definedName>
    <definedName name="zebitda2q97">#REF!</definedName>
    <definedName name="zebitda2q98">#REF!</definedName>
    <definedName name="zebitda2q99">#REF!</definedName>
    <definedName name="zebitda3q00">#REF!</definedName>
    <definedName name="zebitda3q01">#REF!</definedName>
    <definedName name="zebitda3q02">#REF!</definedName>
    <definedName name="zebitda3q95">#REF!</definedName>
    <definedName name="zebitda3q96">#REF!</definedName>
    <definedName name="zebitda3q97">#REF!</definedName>
    <definedName name="zebitda3q98">#REF!</definedName>
    <definedName name="zebitda3q99">#REF!</definedName>
    <definedName name="zebitda4q00">#REF!</definedName>
    <definedName name="zebitda4q01">#REF!</definedName>
    <definedName name="zebitda4q02">#REF!</definedName>
    <definedName name="zebitda4q95">#REF!</definedName>
    <definedName name="zebitda4q96">#REF!</definedName>
    <definedName name="zebitda4q97">#REF!</definedName>
    <definedName name="zebitda4q98">#REF!</definedName>
    <definedName name="zebitda4q99">#REF!</definedName>
    <definedName name="zeditda1q98">#REF!</definedName>
    <definedName name="zequity1994">#REF!</definedName>
    <definedName name="zequity1995">#REF!</definedName>
    <definedName name="zequity1996">#REF!</definedName>
    <definedName name="zequity1997">#REF!</definedName>
    <definedName name="zequity1998">#REF!</definedName>
    <definedName name="zequity1999">#REF!</definedName>
    <definedName name="zequity1q00">#REF!</definedName>
    <definedName name="zequity1q01">#REF!</definedName>
    <definedName name="zequity1q02">#REF!</definedName>
    <definedName name="zequity1q95">#REF!</definedName>
    <definedName name="zequity1q96">#REF!</definedName>
    <definedName name="zequity1q97">#REF!</definedName>
    <definedName name="zequity1q98">#REF!</definedName>
    <definedName name="zequity1q99">#REF!</definedName>
    <definedName name="zequity2000">#REF!</definedName>
    <definedName name="zequity2001">#REF!</definedName>
    <definedName name="zequity2002">#REF!</definedName>
    <definedName name="zequity2q00">#REF!</definedName>
    <definedName name="zequity2q01">#REF!</definedName>
    <definedName name="zequity2q02">#REF!</definedName>
    <definedName name="zequity2q95">#REF!</definedName>
    <definedName name="zequity2q96">#REF!</definedName>
    <definedName name="zequity2q97">#REF!</definedName>
    <definedName name="zequity2q98">#REF!</definedName>
    <definedName name="zequity2q99">#REF!</definedName>
    <definedName name="zequity3q00">#REF!</definedName>
    <definedName name="zequity3q01">#REF!</definedName>
    <definedName name="zequity3q02">#REF!</definedName>
    <definedName name="zequity3q95">#REF!</definedName>
    <definedName name="zequity3q96">#REF!</definedName>
    <definedName name="zequity3q97">#REF!</definedName>
    <definedName name="zequity3q98">#REF!</definedName>
    <definedName name="zequity3q99">#REF!</definedName>
    <definedName name="zequity4q00">#REF!</definedName>
    <definedName name="zequity4q01">#REF!</definedName>
    <definedName name="zequity4q02">#REF!</definedName>
    <definedName name="zequity4q95">#REF!</definedName>
    <definedName name="zequity4q96">#REF!</definedName>
    <definedName name="zequity4q97">#REF!</definedName>
    <definedName name="zequity4q98">#REF!</definedName>
    <definedName name="zequity4q99">#REF!</definedName>
    <definedName name="znetcash1996">#REF!</definedName>
    <definedName name="zocf1994">#REF!</definedName>
    <definedName name="zocf1995">#REF!</definedName>
    <definedName name="zocf1996">#REF!</definedName>
    <definedName name="zocf1997">#REF!</definedName>
    <definedName name="zocf1998">#REF!</definedName>
    <definedName name="zocf1999">#REF!</definedName>
    <definedName name="zocf1q00">#REF!</definedName>
    <definedName name="zocf1q01">#REF!</definedName>
    <definedName name="zocf1q02">#REF!</definedName>
    <definedName name="zocf1q95">#REF!</definedName>
    <definedName name="zocf1q96">#REF!</definedName>
    <definedName name="zocf1q97">#REF!</definedName>
    <definedName name="zocf1q98">#REF!</definedName>
    <definedName name="zocf1q99">#REF!</definedName>
    <definedName name="zocf2000">#REF!</definedName>
    <definedName name="zocf2001">#REF!</definedName>
    <definedName name="zocf2002">#REF!</definedName>
    <definedName name="zocf2q00">#REF!</definedName>
    <definedName name="zocf2q01">#REF!</definedName>
    <definedName name="zocf2q02">#REF!</definedName>
    <definedName name="zocf2q95">#REF!</definedName>
    <definedName name="zocf2q96">#REF!</definedName>
    <definedName name="zocf2q97">#REF!</definedName>
    <definedName name="zocf2q98">#REF!</definedName>
    <definedName name="zocf2q99">#REF!</definedName>
    <definedName name="zocf3q00">#REF!</definedName>
    <definedName name="zocf3q01">#REF!</definedName>
    <definedName name="zocf3q02">#REF!</definedName>
    <definedName name="zocf3q95">#REF!</definedName>
    <definedName name="zocf3q96">#REF!</definedName>
    <definedName name="zocf3q97">#REF!</definedName>
    <definedName name="zocf3q98">#REF!</definedName>
    <definedName name="zocf3q99">#REF!</definedName>
    <definedName name="zocf4q00">#REF!</definedName>
    <definedName name="zocf4q01">#REF!</definedName>
    <definedName name="zocf4q02">#REF!</definedName>
    <definedName name="zocf4q95">#REF!</definedName>
    <definedName name="zocf4q96">#REF!</definedName>
    <definedName name="zocf4q97">#REF!</definedName>
    <definedName name="zocf4q98">#REF!</definedName>
    <definedName name="zocf4q99">#REF!</definedName>
    <definedName name="zpretax1994">#REF!</definedName>
    <definedName name="zpretax1995">#REF!</definedName>
    <definedName name="zpretax1996">#REF!</definedName>
    <definedName name="zpretax1997">#REF!</definedName>
    <definedName name="zpretax1998">#REF!</definedName>
    <definedName name="zpretax1999">#REF!</definedName>
    <definedName name="zpretax1q00">#REF!</definedName>
    <definedName name="zpretax1q01">#REF!</definedName>
    <definedName name="zpretax1q02">#REF!</definedName>
    <definedName name="zpretax1q95">#REF!</definedName>
    <definedName name="zpretax1q96">#REF!</definedName>
    <definedName name="zpretax1q97">#REF!</definedName>
    <definedName name="zpretax1q98">#REF!</definedName>
    <definedName name="zpretax1q99">#REF!</definedName>
    <definedName name="zpretax2000">#REF!</definedName>
    <definedName name="zpretax2001">#REF!</definedName>
    <definedName name="zpretax2002">#REF!</definedName>
    <definedName name="zpretax2q00">#REF!</definedName>
    <definedName name="zpretax2q01">#REF!</definedName>
    <definedName name="zpretax2q02">#REF!</definedName>
    <definedName name="zpretax2q95">#REF!</definedName>
    <definedName name="zpretax2q96">#REF!</definedName>
    <definedName name="zpretax2q97">#REF!</definedName>
    <definedName name="zpretax2q98">#REF!</definedName>
    <definedName name="zpretax2q99">#REF!</definedName>
    <definedName name="zpretax3q00">#REF!</definedName>
    <definedName name="zpretax3q01">#REF!</definedName>
    <definedName name="zpretax3q02">#REF!</definedName>
    <definedName name="zpretax3q95">#REF!</definedName>
    <definedName name="zpretax3q96">#REF!</definedName>
    <definedName name="zpretax3q97">#REF!</definedName>
    <definedName name="zpretax3q98">#REF!</definedName>
    <definedName name="zpretax3q99">#REF!</definedName>
    <definedName name="zpretax4q00">#REF!</definedName>
    <definedName name="zpretax4q01">#REF!</definedName>
    <definedName name="zpretax4q02">#REF!</definedName>
    <definedName name="zpretax4q95">#REF!</definedName>
    <definedName name="zpretax4q96">#REF!</definedName>
    <definedName name="zpretax4q97">#REF!</definedName>
    <definedName name="zpretax4q98">#REF!</definedName>
    <definedName name="zpretax4q99">#REF!</definedName>
    <definedName name="zpretaxroe1994">#REF!</definedName>
    <definedName name="zpretaxroe1995">#REF!</definedName>
    <definedName name="zpretaxroe1996">#REF!</definedName>
    <definedName name="zpretaxroe1997">#REF!</definedName>
    <definedName name="zpretaxroe1998">#REF!</definedName>
    <definedName name="zpretaxroe1999">#REF!</definedName>
    <definedName name="zpretaxroe1q00">#REF!</definedName>
    <definedName name="zpretaxroe1q01">#REF!</definedName>
    <definedName name="zpretaxroe1q02">#REF!</definedName>
    <definedName name="zpretaxroe1q95">#REF!</definedName>
    <definedName name="zpretaxroe1q96">#REF!</definedName>
    <definedName name="zpretaxroe1q97">#REF!</definedName>
    <definedName name="zpretaxroe1q98">#REF!</definedName>
    <definedName name="zpretaxroe1q99">#REF!</definedName>
    <definedName name="zpretaxroe2000">#REF!</definedName>
    <definedName name="zpretaxroe2001">#REF!</definedName>
    <definedName name="zpretaxroe2002">#REF!</definedName>
    <definedName name="zpretaxroe2q00">#REF!</definedName>
    <definedName name="zpretaxroe2q01">#REF!</definedName>
    <definedName name="zpretaxroe2q02">#REF!</definedName>
    <definedName name="zpretaxroe2q95">#REF!</definedName>
    <definedName name="zpretaxroe2q96">#REF!</definedName>
    <definedName name="zpretaxroe2q97">#REF!</definedName>
    <definedName name="zpretaxroe2q98">#REF!</definedName>
    <definedName name="zpretaxroe2q99">#REF!</definedName>
    <definedName name="zpretaxroe3q00">#REF!</definedName>
    <definedName name="zpretaxroe3q01">#REF!</definedName>
    <definedName name="zpretaxroe3q02">#REF!</definedName>
    <definedName name="zpretaxroe3q95">#REF!</definedName>
    <definedName name="zpretaxroe3q96">#REF!</definedName>
    <definedName name="zpretaxroe3q97">#REF!</definedName>
    <definedName name="zpretaxroe3q98">#REF!</definedName>
    <definedName name="zpretaxroe3q99">#REF!</definedName>
    <definedName name="zpretaxroe4q00">#REF!</definedName>
    <definedName name="zpretaxroe4q01">#REF!</definedName>
    <definedName name="zpretaxroe4q02">#REF!</definedName>
    <definedName name="zpretaxroe4q95">#REF!</definedName>
    <definedName name="zpretaxroe4q96">#REF!</definedName>
    <definedName name="zpretaxroe4q97">#REF!</definedName>
    <definedName name="zpretaxroe4q98">#REF!</definedName>
    <definedName name="zpretaxroe4q99">#REF!</definedName>
    <definedName name="zpsmi1994">#REF!</definedName>
    <definedName name="zpsmi1995">#REF!</definedName>
    <definedName name="zpsmi1996">#REF!</definedName>
    <definedName name="zpsmi1997">#REF!</definedName>
    <definedName name="zpsmi1998">#REF!</definedName>
    <definedName name="zpsmi1999">#REF!</definedName>
    <definedName name="zpsmi1q00">#REF!</definedName>
    <definedName name="zpsmi1q01">#REF!</definedName>
    <definedName name="zpsmi1q02">#REF!</definedName>
    <definedName name="zpsmi1q95">#REF!</definedName>
    <definedName name="zpsmi1q96">#REF!</definedName>
    <definedName name="zpsmi1q97">#REF!</definedName>
    <definedName name="zpsmi1q98">#REF!</definedName>
    <definedName name="zpsmi1q99">#REF!</definedName>
    <definedName name="zpsmi2000">#REF!</definedName>
    <definedName name="zpsmi2001">#REF!</definedName>
    <definedName name="zpsmi2002">#REF!</definedName>
    <definedName name="zpsmi2q00">#REF!</definedName>
    <definedName name="zpsmi2q01">#REF!</definedName>
    <definedName name="zpsmi2q02">#REF!</definedName>
    <definedName name="zpsmi2q95">#REF!</definedName>
    <definedName name="zpsmi2q96">#REF!</definedName>
    <definedName name="zpsmi2q97">#REF!</definedName>
    <definedName name="zpsmi2q98">#REF!</definedName>
    <definedName name="zpsmi2q99">#REF!</definedName>
    <definedName name="zpsmi3q00">#REF!</definedName>
    <definedName name="zpsmi3q01">#REF!</definedName>
    <definedName name="zpsmi3q02">#REF!</definedName>
    <definedName name="zpsmi3q95">#REF!</definedName>
    <definedName name="zpsmi3q96">#REF!</definedName>
    <definedName name="zpsmi3q97">#REF!</definedName>
    <definedName name="zpsmi3q98">#REF!</definedName>
    <definedName name="zpsmi3q99">#REF!</definedName>
    <definedName name="zpsmi4q00">#REF!</definedName>
    <definedName name="zpsmi4q01">#REF!</definedName>
    <definedName name="zpsmi4q02">#REF!</definedName>
    <definedName name="zpsmi4q95">#REF!</definedName>
    <definedName name="zpsmi4q96">#REF!</definedName>
    <definedName name="zpsmi4q97">#REF!</definedName>
    <definedName name="zpsmi4q98">#REF!</definedName>
    <definedName name="zpsmi4q99">#REF!</definedName>
    <definedName name="zrentexp1994">#REF!</definedName>
    <definedName name="zrentexp1995">#REF!</definedName>
    <definedName name="zrentexp1996">#REF!</definedName>
    <definedName name="zrentexp1997">#REF!</definedName>
    <definedName name="zrentexp1998">#REF!</definedName>
    <definedName name="zrentexp1999">#REF!</definedName>
    <definedName name="zrentexp1q00">#REF!</definedName>
    <definedName name="zrentexp1q01">#REF!</definedName>
    <definedName name="zrentexp1q02">#REF!</definedName>
    <definedName name="zrentexp1q95">#REF!</definedName>
    <definedName name="zrentexp1q96">#REF!</definedName>
    <definedName name="zrentexp1q97">#REF!</definedName>
    <definedName name="zrentexp1q98">#REF!</definedName>
    <definedName name="zrentexp1q99">#REF!</definedName>
    <definedName name="zrentexp2000">#REF!</definedName>
    <definedName name="zrentexp2001">#REF!</definedName>
    <definedName name="zrentexp2002">#REF!</definedName>
    <definedName name="zrentexp2q00">#REF!</definedName>
    <definedName name="zrentexp2q01">#REF!</definedName>
    <definedName name="zrentexp2q02">#REF!</definedName>
    <definedName name="zrentexp2q95">#REF!</definedName>
    <definedName name="zrentexp2q96">#REF!</definedName>
    <definedName name="zrentexp2q97">#REF!</definedName>
    <definedName name="zrentexp2q98">#REF!</definedName>
    <definedName name="zrentexp2q99">#REF!</definedName>
    <definedName name="zrentexp3q00">#REF!</definedName>
    <definedName name="zrentexp3q01">#REF!</definedName>
    <definedName name="zrentexp3q02">#REF!</definedName>
    <definedName name="zrentexp3q95">#REF!</definedName>
    <definedName name="zrentexp3q96">#REF!</definedName>
    <definedName name="zrentexp3q97">#REF!</definedName>
    <definedName name="zrentexp3q98">#REF!</definedName>
    <definedName name="zrentexp3q99">#REF!</definedName>
    <definedName name="zrentexp4q00">#REF!</definedName>
    <definedName name="zrentexp4q01">#REF!</definedName>
    <definedName name="zrentexp4q02">#REF!</definedName>
    <definedName name="zrentexp4q95">#REF!</definedName>
    <definedName name="zrentexp4q96">#REF!</definedName>
    <definedName name="zrentexp4q97">#REF!</definedName>
    <definedName name="zrentexp4q98">#REF!</definedName>
    <definedName name="zrentexp4q99">#REF!</definedName>
    <definedName name="zroa1994">#REF!</definedName>
    <definedName name="zroa1995">#REF!</definedName>
    <definedName name="zroa1996">#REF!</definedName>
    <definedName name="zroa1997">#REF!</definedName>
    <definedName name="zroa1998">#REF!</definedName>
    <definedName name="zroa1999">#REF!</definedName>
    <definedName name="zroa1q00">#REF!</definedName>
    <definedName name="zroa1q01">#REF!</definedName>
    <definedName name="zroa1q02">#REF!</definedName>
    <definedName name="zroa1q95">#REF!</definedName>
    <definedName name="zroa1q96">#REF!</definedName>
    <definedName name="zroa1q97">#REF!</definedName>
    <definedName name="zroa1q98">#REF!</definedName>
    <definedName name="zroa1q99">#REF!</definedName>
    <definedName name="zroa2000">#REF!</definedName>
    <definedName name="zroa2001">#REF!</definedName>
    <definedName name="zroa2002">#REF!</definedName>
    <definedName name="zroa2q00">#REF!</definedName>
    <definedName name="zroa2q01">#REF!</definedName>
    <definedName name="zroa2q02">#REF!</definedName>
    <definedName name="zroa2q95">#REF!</definedName>
    <definedName name="zroa2q96">#REF!</definedName>
    <definedName name="zroa2q97">#REF!</definedName>
    <definedName name="zroa2q98">#REF!</definedName>
    <definedName name="zroa2q99">#REF!</definedName>
    <definedName name="zroa3q00">#REF!</definedName>
    <definedName name="zroa3q01">#REF!</definedName>
    <definedName name="zroa3q02">#REF!</definedName>
    <definedName name="zroa3q95">#REF!</definedName>
    <definedName name="zroa3q96">#REF!</definedName>
    <definedName name="zroa3q97">#REF!</definedName>
    <definedName name="zroa3q98">#REF!</definedName>
    <definedName name="zroa3q99">#REF!</definedName>
    <definedName name="zroa4q00">#REF!</definedName>
    <definedName name="zroa4q01">#REF!</definedName>
    <definedName name="zroa4q02">#REF!</definedName>
    <definedName name="zroa4q95">#REF!</definedName>
    <definedName name="zroa4q96">#REF!</definedName>
    <definedName name="zroa4q97">#REF!</definedName>
    <definedName name="zroa4q98">#REF!</definedName>
    <definedName name="zroa4q99">#REF!</definedName>
    <definedName name="zroan1994">#REF!</definedName>
    <definedName name="zroan1995">#REF!</definedName>
    <definedName name="zroan1996">#REF!</definedName>
    <definedName name="zroan1997">#REF!</definedName>
    <definedName name="zroan1998">#REF!</definedName>
    <definedName name="zroan1999">#REF!</definedName>
    <definedName name="zroan1q00">#REF!</definedName>
    <definedName name="zroan1q01">#REF!</definedName>
    <definedName name="zroan1q02">#REF!</definedName>
    <definedName name="zroan1q95">#REF!</definedName>
    <definedName name="zroan1q96">#REF!</definedName>
    <definedName name="zroan1q97">#REF!</definedName>
    <definedName name="zroan1q98">#REF!</definedName>
    <definedName name="zroan1q99">#REF!</definedName>
    <definedName name="zroan2000">#REF!</definedName>
    <definedName name="zroan2001">#REF!</definedName>
    <definedName name="zroan2002">#REF!</definedName>
    <definedName name="zroan2q00">#REF!</definedName>
    <definedName name="zroan2q01">#REF!</definedName>
    <definedName name="zroan2q02">#REF!</definedName>
    <definedName name="zroan2q95">#REF!</definedName>
    <definedName name="zroan2q96">#REF!</definedName>
    <definedName name="zroan2q97">#REF!</definedName>
    <definedName name="zroan2q98">#REF!</definedName>
    <definedName name="zroan2q99">#REF!</definedName>
    <definedName name="zroan3q00">#REF!</definedName>
    <definedName name="zroan3q01">#REF!</definedName>
    <definedName name="zroan3q02">#REF!</definedName>
    <definedName name="zroan3q95">#REF!</definedName>
    <definedName name="zroan3q96">#REF!</definedName>
    <definedName name="zroan3q97">#REF!</definedName>
    <definedName name="zroan3q98">#REF!</definedName>
    <definedName name="zroan3q99">#REF!</definedName>
    <definedName name="zroan4q00">#REF!</definedName>
    <definedName name="zroan4q01">#REF!</definedName>
    <definedName name="zroan4q02">#REF!</definedName>
    <definedName name="zroan4q95">#REF!</definedName>
    <definedName name="zroan4q96">#REF!</definedName>
    <definedName name="zroan4q97">#REF!</definedName>
    <definedName name="zroan4q98">#REF!</definedName>
    <definedName name="zroan4q99">#REF!</definedName>
    <definedName name="zroe1994">#REF!</definedName>
    <definedName name="zroe1995">#REF!</definedName>
    <definedName name="zroe1996">#REF!</definedName>
    <definedName name="zroe1997">#REF!</definedName>
    <definedName name="zroe1998">#REF!</definedName>
    <definedName name="zroe1999">#REF!</definedName>
    <definedName name="zroe1q00">#REF!</definedName>
    <definedName name="zroe1q01">#REF!</definedName>
    <definedName name="zroe1q02">#REF!</definedName>
    <definedName name="zroe1q95">#REF!</definedName>
    <definedName name="zroe1q96">#REF!</definedName>
    <definedName name="zroe1q97">#REF!</definedName>
    <definedName name="zroe1q98">#REF!</definedName>
    <definedName name="zroe1q99">#REF!</definedName>
    <definedName name="zroe2000">#REF!</definedName>
    <definedName name="zroe2001">#REF!</definedName>
    <definedName name="zroe2002">#REF!</definedName>
    <definedName name="zroe2q00">#REF!</definedName>
    <definedName name="zroe2q01">#REF!</definedName>
    <definedName name="zroe2q02">#REF!</definedName>
    <definedName name="zroe2q95">#REF!</definedName>
    <definedName name="zroe2q96">#REF!</definedName>
    <definedName name="zroe2q97">#REF!</definedName>
    <definedName name="zroe2q98">#REF!</definedName>
    <definedName name="zroe2q99">#REF!</definedName>
    <definedName name="zroe3q00">#REF!</definedName>
    <definedName name="zroe3q01">#REF!</definedName>
    <definedName name="zroe3q02">#REF!</definedName>
    <definedName name="zroe3q95">#REF!</definedName>
    <definedName name="zroe3q96">#REF!</definedName>
    <definedName name="zroe3q97">#REF!</definedName>
    <definedName name="zroe3q98">#REF!</definedName>
    <definedName name="zroe3q99">#REF!</definedName>
    <definedName name="zroe4q00">#REF!</definedName>
    <definedName name="zroe4q01">#REF!</definedName>
    <definedName name="zroe4q02">#REF!</definedName>
    <definedName name="zroe4q95">#REF!</definedName>
    <definedName name="zroe4q96">#REF!</definedName>
    <definedName name="zroe4q97">#REF!</definedName>
    <definedName name="zroe4q98">#REF!</definedName>
    <definedName name="zroe4q99">#REF!</definedName>
    <definedName name="zroi1994">#REF!</definedName>
    <definedName name="zroi1995">#REF!</definedName>
    <definedName name="zroi1996">#REF!</definedName>
    <definedName name="zroi1997">#REF!</definedName>
    <definedName name="zroi1998">#REF!</definedName>
    <definedName name="zroi1999">#REF!</definedName>
    <definedName name="zroi1q00">#REF!</definedName>
    <definedName name="zroi1q01">#REF!</definedName>
    <definedName name="zroi1q02">#REF!</definedName>
    <definedName name="zroi1q95">#REF!</definedName>
    <definedName name="zroi1q96">#REF!</definedName>
    <definedName name="zroi1q97">#REF!</definedName>
    <definedName name="zroi1q98">#REF!</definedName>
    <definedName name="zroi1q99">#REF!</definedName>
    <definedName name="zroi2000">#REF!</definedName>
    <definedName name="zroi2001">#REF!</definedName>
    <definedName name="zroi2002">#REF!</definedName>
    <definedName name="zroi2q00">#REF!</definedName>
    <definedName name="zroi2q01">#REF!</definedName>
    <definedName name="zroi2q02">#REF!</definedName>
    <definedName name="zroi2q95">#REF!</definedName>
    <definedName name="zroi2q96">#REF!</definedName>
    <definedName name="zroi2q97">#REF!</definedName>
    <definedName name="zroi2q98">#REF!</definedName>
    <definedName name="zroi2q99">#REF!</definedName>
    <definedName name="zroi3q00">#REF!</definedName>
    <definedName name="zroi3q01">#REF!</definedName>
    <definedName name="zroi3q02">#REF!</definedName>
    <definedName name="zroi3q95">#REF!</definedName>
    <definedName name="zroi3q96">#REF!</definedName>
    <definedName name="zroi3q97">#REF!</definedName>
    <definedName name="zroi3q98">#REF!</definedName>
    <definedName name="zroi3q99">#REF!</definedName>
    <definedName name="zroi4q00">#REF!</definedName>
    <definedName name="zroi4q01">#REF!</definedName>
    <definedName name="zroi4q02">#REF!</definedName>
    <definedName name="zroi4q95">#REF!</definedName>
    <definedName name="zroi4q96">#REF!</definedName>
    <definedName name="zroi4q97">#REF!</definedName>
    <definedName name="zroi4q98">#REF!</definedName>
    <definedName name="zroi4q99">#REF!</definedName>
    <definedName name="zroicap1995">#REF!</definedName>
    <definedName name="zroicap1996">#REF!</definedName>
    <definedName name="zroicap1997">#REF!</definedName>
    <definedName name="zroicap1998">#REF!</definedName>
    <definedName name="zroicap1999">#REF!</definedName>
    <definedName name="zroicap1q00">#REF!</definedName>
    <definedName name="zroicap1q01">#REF!</definedName>
    <definedName name="zroicap1q02">#REF!</definedName>
    <definedName name="zroicap1q95">#REF!</definedName>
    <definedName name="zroicap1q96">#REF!</definedName>
    <definedName name="zroicap1q97">#REF!</definedName>
    <definedName name="zroicap1q98">#REF!</definedName>
    <definedName name="zroicap1q99">#REF!</definedName>
    <definedName name="zroicap2000">#REF!</definedName>
    <definedName name="zroicap2001">#REF!</definedName>
    <definedName name="zroicap2002">#REF!</definedName>
    <definedName name="zroicap2q00">#REF!</definedName>
    <definedName name="zroicap2q01">#REF!</definedName>
    <definedName name="zroicap2q02">#REF!</definedName>
    <definedName name="zroicap2q95">#REF!</definedName>
    <definedName name="zroicap2q96">#REF!</definedName>
    <definedName name="zroicap2q97">#REF!</definedName>
    <definedName name="zroicap2q98">#REF!</definedName>
    <definedName name="zroicap2q99">#REF!</definedName>
    <definedName name="zroicap3q00">#REF!</definedName>
    <definedName name="zroicap3q01">#REF!</definedName>
    <definedName name="zroicap3q02">#REF!</definedName>
    <definedName name="zroicap3q95">#REF!</definedName>
    <definedName name="zroicap3q96">#REF!</definedName>
    <definedName name="zroicap3q97">#REF!</definedName>
    <definedName name="zroicap3q98">#REF!</definedName>
    <definedName name="zroicap3q99">#REF!</definedName>
    <definedName name="zroicap4q00">#REF!</definedName>
    <definedName name="zroicap4q01">#REF!</definedName>
    <definedName name="zroicap4q02">#REF!</definedName>
    <definedName name="zroicap4q95">#REF!</definedName>
    <definedName name="zroicap4q96">#REF!</definedName>
    <definedName name="zroicap4q97">#REF!</definedName>
    <definedName name="zroicap4q98">#REF!</definedName>
    <definedName name="zroicap4q99">#REF!</definedName>
    <definedName name="zroicapnet1995">#REF!</definedName>
    <definedName name="zroicapnet1996">#REF!</definedName>
    <definedName name="zroicapnet1997">#REF!</definedName>
    <definedName name="zroicapnet1998">#REF!</definedName>
    <definedName name="zroicapnet1999">#REF!</definedName>
    <definedName name="zroicapnet1q00">#REF!</definedName>
    <definedName name="zroicapnet1q01">#REF!</definedName>
    <definedName name="zroicapnet1q02">#REF!</definedName>
    <definedName name="zroicapnet1q95">#REF!</definedName>
    <definedName name="zroicapnet1q96">#REF!</definedName>
    <definedName name="zroicapnet1q97">#REF!</definedName>
    <definedName name="zroicapnet1q98">#REF!</definedName>
    <definedName name="zroicapnet1q99">#REF!</definedName>
    <definedName name="zroicapnet2000">#REF!</definedName>
    <definedName name="zroicapnet2001">#REF!</definedName>
    <definedName name="zroicapnet2002">#REF!</definedName>
    <definedName name="zroicapnet2q00">#REF!</definedName>
    <definedName name="zroicapnet2q01">#REF!</definedName>
    <definedName name="zroicapnet2q02">#REF!</definedName>
    <definedName name="zroicapnet2q95">#REF!</definedName>
    <definedName name="zroicapnet2q96">#REF!</definedName>
    <definedName name="zroicapnet2q97">#REF!</definedName>
    <definedName name="zroicapnet2q98">#REF!</definedName>
    <definedName name="zroicapnet2q99">#REF!</definedName>
    <definedName name="zroicapnet3q00">#REF!</definedName>
    <definedName name="zroicapnet3q01">#REF!</definedName>
    <definedName name="zroicapnet3q02">#REF!</definedName>
    <definedName name="zroicapnet3q95">#REF!</definedName>
    <definedName name="zroicapnet3q96">#REF!</definedName>
    <definedName name="zroicapnet3q97">#REF!</definedName>
    <definedName name="zroicapnet3q98">#REF!</definedName>
    <definedName name="zroicapnet3q99">#REF!</definedName>
    <definedName name="zroicapnet4q00">#REF!</definedName>
    <definedName name="zroicapnet4q01">#REF!</definedName>
    <definedName name="zroicapnet4q02">#REF!</definedName>
    <definedName name="zroicapnet4q95">#REF!</definedName>
    <definedName name="zroicapnet4q96">#REF!</definedName>
    <definedName name="zroicapnet4q97">#REF!</definedName>
    <definedName name="zroicapnet4q98">#REF!</definedName>
    <definedName name="zroicapnet4q99">#REF!</definedName>
    <definedName name="zroin1994">#REF!</definedName>
    <definedName name="zroin1995">#REF!</definedName>
    <definedName name="zroin1996">#REF!</definedName>
    <definedName name="zroin1997">#REF!</definedName>
    <definedName name="zroin1998">#REF!</definedName>
    <definedName name="zroin1999">#REF!</definedName>
    <definedName name="zroin1q00">#REF!</definedName>
    <definedName name="zroin1q01">#REF!</definedName>
    <definedName name="zroin1q02">#REF!</definedName>
    <definedName name="zroin1q95">#REF!</definedName>
    <definedName name="zroin1q96">#REF!</definedName>
    <definedName name="zroin1q97">#REF!</definedName>
    <definedName name="zroin1q98">#REF!</definedName>
    <definedName name="zroin1q99">#REF!</definedName>
    <definedName name="zroin2000">#REF!</definedName>
    <definedName name="zroin2001">#REF!</definedName>
    <definedName name="zroin2002">#REF!</definedName>
    <definedName name="zroin2q00">#REF!</definedName>
    <definedName name="zroin2q01">#REF!</definedName>
    <definedName name="zroin2q02">#REF!</definedName>
    <definedName name="zroin2q95">#REF!</definedName>
    <definedName name="zroin2q96">#REF!</definedName>
    <definedName name="zroin2q97">#REF!</definedName>
    <definedName name="zroin2q98">#REF!</definedName>
    <definedName name="zroin2q99">#REF!</definedName>
    <definedName name="zroin3q00">#REF!</definedName>
    <definedName name="zroin3q01">#REF!</definedName>
    <definedName name="zroin3q02">#REF!</definedName>
    <definedName name="zroin3q95">#REF!</definedName>
    <definedName name="zroin3q96">#REF!</definedName>
    <definedName name="zroin3q97">#REF!</definedName>
    <definedName name="zroin3q98">#REF!</definedName>
    <definedName name="zroin3q99">#REF!</definedName>
    <definedName name="zroin4q00">#REF!</definedName>
    <definedName name="zroin4q01">#REF!</definedName>
    <definedName name="zroin4q02">#REF!</definedName>
    <definedName name="zroin4q95">#REF!</definedName>
    <definedName name="zroin4q96">#REF!</definedName>
    <definedName name="zroin4q97">#REF!</definedName>
    <definedName name="zroin4q98">#REF!</definedName>
    <definedName name="zroin4q99">#REF!</definedName>
    <definedName name="zroincap1995">#REF!</definedName>
    <definedName name="zroincap1996">#REF!</definedName>
    <definedName name="zroincap1997">#REF!</definedName>
    <definedName name="zroincap1998">#REF!</definedName>
    <definedName name="zroincap1999">#REF!</definedName>
    <definedName name="zroincap1q00">#REF!</definedName>
    <definedName name="zroincap1q01">#REF!</definedName>
    <definedName name="zroincap1q02">#REF!</definedName>
    <definedName name="zroincap1q95">#REF!</definedName>
    <definedName name="zroincap1q96">#REF!</definedName>
    <definedName name="zroincap1q97">#REF!</definedName>
    <definedName name="zroincap1q98">#REF!</definedName>
    <definedName name="zroincap1q99">#REF!</definedName>
    <definedName name="zroincap2000">#REF!</definedName>
    <definedName name="zroincap2001">#REF!</definedName>
    <definedName name="zroincap2002">#REF!</definedName>
    <definedName name="zroincap2q00">#REF!</definedName>
    <definedName name="zroincap2q01">#REF!</definedName>
    <definedName name="zroincap2q02">#REF!</definedName>
    <definedName name="zroincap2q95">#REF!</definedName>
    <definedName name="zroincap2q96">#REF!</definedName>
    <definedName name="zroincap2q97">#REF!</definedName>
    <definedName name="zroincap2q98">#REF!</definedName>
    <definedName name="zroincap2q99">#REF!</definedName>
    <definedName name="zroincap3q00">#REF!</definedName>
    <definedName name="zroincap3q01">#REF!</definedName>
    <definedName name="zroincap3q02">#REF!</definedName>
    <definedName name="zroincap3q95">#REF!</definedName>
    <definedName name="zroincap3q96">#REF!</definedName>
    <definedName name="zroincap3q97">#REF!</definedName>
    <definedName name="zroincap3q98">#REF!</definedName>
    <definedName name="zroincap3q99">#REF!</definedName>
    <definedName name="zroincap4q00">#REF!</definedName>
    <definedName name="zroincap4q01">#REF!</definedName>
    <definedName name="zroincap4q02">#REF!</definedName>
    <definedName name="zroincap4q95">#REF!</definedName>
    <definedName name="zroincap4q96">#REF!</definedName>
    <definedName name="zroincap4q97">#REF!</definedName>
    <definedName name="zroincap4q98">#REF!</definedName>
    <definedName name="zroincap4q99">#REF!</definedName>
    <definedName name="zroincapnet1995">#REF!</definedName>
    <definedName name="zroincapnet1996">#REF!</definedName>
    <definedName name="zroincapnet1997">#REF!</definedName>
    <definedName name="zroincapnet1998">#REF!</definedName>
    <definedName name="zroincapnet1q95">#REF!</definedName>
    <definedName name="zroincapnet1q96">#REF!</definedName>
    <definedName name="zroincapnet1q97">#REF!</definedName>
    <definedName name="zroincapnet1q98">#REF!</definedName>
    <definedName name="zroincapnet2q95">#REF!</definedName>
    <definedName name="zroincapnet2q96">#REF!</definedName>
    <definedName name="zroincapnet2q97">#REF!</definedName>
    <definedName name="zroincapnet2q98">#REF!</definedName>
    <definedName name="zroincapnet3q95">#REF!</definedName>
    <definedName name="zroincapnet3q96">#REF!</definedName>
    <definedName name="zroincapnet3q97">#REF!</definedName>
    <definedName name="zroincapnet3q98">#REF!</definedName>
    <definedName name="zroincapnet4q95">#REF!</definedName>
    <definedName name="zroincapnet4q96">#REF!</definedName>
    <definedName name="zroincapnet4q97">#REF!</definedName>
    <definedName name="zroincapnet4q98">#REF!</definedName>
    <definedName name="zroinet1995">#REF!</definedName>
    <definedName name="zroinet1996">#REF!</definedName>
    <definedName name="zroinet1997">#REF!</definedName>
    <definedName name="zroinet1998">#REF!</definedName>
    <definedName name="zroinet1999">#REF!</definedName>
    <definedName name="zroinet1q00">#REF!</definedName>
    <definedName name="zroinet1q01">#REF!</definedName>
    <definedName name="zroinet1q02">#REF!</definedName>
    <definedName name="zroinet1q95">#REF!</definedName>
    <definedName name="zroinet1q96">#REF!</definedName>
    <definedName name="zroinet1q97">#REF!</definedName>
    <definedName name="zroinet1q98">#REF!</definedName>
    <definedName name="zroinet1q99">#REF!</definedName>
    <definedName name="zroinet2000">#REF!</definedName>
    <definedName name="zroinet2001">#REF!</definedName>
    <definedName name="zroinet2002">#REF!</definedName>
    <definedName name="zroinet2q00">#REF!</definedName>
    <definedName name="zroinet2q01">#REF!</definedName>
    <definedName name="zroinet2q02">#REF!</definedName>
    <definedName name="zroinet2q95">#REF!</definedName>
    <definedName name="zroinet2q96">#REF!</definedName>
    <definedName name="zroinet2q97">#REF!</definedName>
    <definedName name="zroinet2q98">#REF!</definedName>
    <definedName name="zroinet2q99">#REF!</definedName>
    <definedName name="zroinet3q00">#REF!</definedName>
    <definedName name="zroinet3q01">#REF!</definedName>
    <definedName name="zroinet3q02">#REF!</definedName>
    <definedName name="zroinet3q95">#REF!</definedName>
    <definedName name="zroinet3q96">#REF!</definedName>
    <definedName name="zroinet3q97">#REF!</definedName>
    <definedName name="zroinet3q98">#REF!</definedName>
    <definedName name="zroinet3q99">#REF!</definedName>
    <definedName name="zroinet4q00">#REF!</definedName>
    <definedName name="zroinet4q01">#REF!</definedName>
    <definedName name="zroinet4q02">#REF!</definedName>
    <definedName name="zroinet4q95">#REF!</definedName>
    <definedName name="zroinet4q96">#REF!</definedName>
    <definedName name="zroinet4q97">#REF!</definedName>
    <definedName name="zroinet4q98">#REF!</definedName>
    <definedName name="zroinet4q99">#REF!</definedName>
    <definedName name="zroinnet1995">#REF!</definedName>
    <definedName name="zroinnet1996">#REF!</definedName>
    <definedName name="zroinnet1997">#REF!</definedName>
    <definedName name="zroinnet1998">#REF!</definedName>
    <definedName name="zroinnet1q95">#REF!</definedName>
    <definedName name="zroinnet1q96">#REF!</definedName>
    <definedName name="zroinnet1q97">#REF!</definedName>
    <definedName name="zroinnet1q98">#REF!</definedName>
    <definedName name="zroinnet2q95">#REF!</definedName>
    <definedName name="zroinnet2q96">#REF!</definedName>
    <definedName name="zroinnet2q97">#REF!</definedName>
    <definedName name="zroinnet2q98">#REF!</definedName>
    <definedName name="zroinnet3q95">#REF!</definedName>
    <definedName name="zroinnet3q96">#REF!</definedName>
    <definedName name="zroinnet3q97">#REF!</definedName>
    <definedName name="zroinnet3q98">#REF!</definedName>
    <definedName name="zroinnet4q95">#REF!</definedName>
    <definedName name="zroinnet4q96">#REF!</definedName>
    <definedName name="zroinnet4q97">#REF!</definedName>
    <definedName name="zroinnet4q98">#REF!</definedName>
    <definedName name="zroinop1995">#REF!</definedName>
    <definedName name="zroinop1996">#REF!</definedName>
    <definedName name="zroinop1997">#REF!</definedName>
    <definedName name="zroinop1998">#REF!</definedName>
    <definedName name="zroinop1q95">#REF!</definedName>
    <definedName name="zroinop1q96">#REF!</definedName>
    <definedName name="zroinop1q97">#REF!</definedName>
    <definedName name="zroinop1q98">#REF!</definedName>
    <definedName name="zroinop2q95">#REF!</definedName>
    <definedName name="zroinop2q96">#REF!</definedName>
    <definedName name="zroinop2q97">#REF!</definedName>
    <definedName name="zroinop2q98">#REF!</definedName>
    <definedName name="zroinop3q95">#REF!</definedName>
    <definedName name="zroinop3q96">#REF!</definedName>
    <definedName name="zroinop3q97">#REF!</definedName>
    <definedName name="zroinop3q98">#REF!</definedName>
    <definedName name="zroinop4q95">#REF!</definedName>
    <definedName name="zroinop4q96">#REF!</definedName>
    <definedName name="zroinop4q97">#REF!</definedName>
    <definedName name="zroinop4q98">#REF!</definedName>
    <definedName name="zroionet1995">#REF!</definedName>
    <definedName name="zroionet1996">#REF!</definedName>
    <definedName name="zroionet1997">#REF!</definedName>
    <definedName name="zroionet1998">#REF!</definedName>
    <definedName name="zroionet1q95">#REF!</definedName>
    <definedName name="zroionet1q96">#REF!</definedName>
    <definedName name="zroionet1q97">#REF!</definedName>
    <definedName name="zroionet1q98">#REF!</definedName>
    <definedName name="zroionet2q95">#REF!</definedName>
    <definedName name="zroionet2q96">#REF!</definedName>
    <definedName name="zroionet2q97">#REF!</definedName>
    <definedName name="zroionet2q98">#REF!</definedName>
    <definedName name="zroionet3q95">#REF!</definedName>
    <definedName name="zroionet3q96">#REF!</definedName>
    <definedName name="zroionet3q97">#REF!</definedName>
    <definedName name="zroionet3q98">#REF!</definedName>
    <definedName name="zroionet4q95">#REF!</definedName>
    <definedName name="zroionet4q96">#REF!</definedName>
    <definedName name="zroionet4q97">#REF!</definedName>
    <definedName name="zroionet4q98">#REF!</definedName>
    <definedName name="zsgaresout4q95">#REF!</definedName>
    <definedName name="zsharesout1994">#REF!</definedName>
    <definedName name="zsharesout1995">#REF!</definedName>
    <definedName name="zsharesout1996">#REF!</definedName>
    <definedName name="zsharesout1997">#REF!</definedName>
    <definedName name="zsharesout1998">#REF!</definedName>
    <definedName name="zsharesout1999">#REF!</definedName>
    <definedName name="zsharesout1q00">#REF!</definedName>
    <definedName name="zsharesout1q01">#REF!</definedName>
    <definedName name="zsharesout1q02">#REF!</definedName>
    <definedName name="zsharesout1q95">#REF!</definedName>
    <definedName name="zsharesout1q96">#REF!</definedName>
    <definedName name="zsharesout1q97">#REF!</definedName>
    <definedName name="zsharesout1q98">#REF!</definedName>
    <definedName name="zsharesout1q99">#REF!</definedName>
    <definedName name="zsharesout2000">#REF!</definedName>
    <definedName name="zsharesout2001">#REF!</definedName>
    <definedName name="zsharesout2002">#REF!</definedName>
    <definedName name="zsharesout2q00">#REF!</definedName>
    <definedName name="zsharesout2q01">#REF!</definedName>
    <definedName name="zsharesout2q02">#REF!</definedName>
    <definedName name="zsharesout2q95">#REF!</definedName>
    <definedName name="zsharesout2q96">#REF!</definedName>
    <definedName name="zsharesout2q97">#REF!</definedName>
    <definedName name="zsharesout2q98">#REF!</definedName>
    <definedName name="zsharesout2q99">#REF!</definedName>
    <definedName name="zsharesout3q00">#REF!</definedName>
    <definedName name="zsharesout3q01">#REF!</definedName>
    <definedName name="zsharesout3q02">#REF!</definedName>
    <definedName name="zsharesout3q95">#REF!</definedName>
    <definedName name="zsharesout3q96">#REF!</definedName>
    <definedName name="zsharesout3q97">#REF!</definedName>
    <definedName name="zsharesout3q98">#REF!</definedName>
    <definedName name="zsharesout3q99">#REF!</definedName>
    <definedName name="zsharesout4q00">#REF!</definedName>
    <definedName name="zsharesout4q01">#REF!</definedName>
    <definedName name="zsharesout4q02">#REF!</definedName>
    <definedName name="zsharesout4q95">#REF!</definedName>
    <definedName name="zsharesout4q96">#REF!</definedName>
    <definedName name="zsharesout4q97">#REF!</definedName>
    <definedName name="zsharesout4q98">#REF!</definedName>
    <definedName name="zsharesout4q99">#REF!</definedName>
    <definedName name="zsystemsales1994">#REF!</definedName>
    <definedName name="zsystemsales1995">#REF!</definedName>
    <definedName name="zsystemsales1996">#REF!</definedName>
    <definedName name="zsystemsales1997">#REF!</definedName>
    <definedName name="zsystemsales1998">#REF!</definedName>
    <definedName name="zsystemsales1999">#REF!</definedName>
    <definedName name="zsystemsales1q00">#REF!</definedName>
    <definedName name="zsystemsales1q01">#REF!</definedName>
    <definedName name="zsystemsales1q02">#REF!</definedName>
    <definedName name="zsystemsales1q95">#REF!</definedName>
    <definedName name="zsystemsales1q96">#REF!</definedName>
    <definedName name="zsystemsales1q97">#REF!</definedName>
    <definedName name="zsystemsales1q98">#REF!</definedName>
    <definedName name="zsystemsales1q99">#REF!</definedName>
    <definedName name="zsystemsales2000">#REF!</definedName>
    <definedName name="zsystemsales2001">#REF!</definedName>
    <definedName name="zsystemsales2002">#REF!</definedName>
    <definedName name="zsystemsales2q00">#REF!</definedName>
    <definedName name="zsystemsales2q01">#REF!</definedName>
    <definedName name="zsystemsales2q02">#REF!</definedName>
    <definedName name="zsystemsales2q95">#REF!</definedName>
    <definedName name="zsystemsales2q96">#REF!</definedName>
    <definedName name="zsystemsales2q97">#REF!</definedName>
    <definedName name="zsystemsales2q98">#REF!</definedName>
    <definedName name="zsystemsales2q99">#REF!</definedName>
    <definedName name="zsystemsales3q00">#REF!</definedName>
    <definedName name="zsystemsales3q01">#REF!</definedName>
    <definedName name="zsystemsales3q02">#REF!</definedName>
    <definedName name="zsystemsales3q95">#REF!</definedName>
    <definedName name="zsystemsales3q96">#REF!</definedName>
    <definedName name="zsystemsales3q97">#REF!</definedName>
    <definedName name="zsystemsales3q98">#REF!</definedName>
    <definedName name="zsystemsales3q99">#REF!</definedName>
    <definedName name="zsystemsales4q00">#REF!</definedName>
    <definedName name="zsystemsales4q01">#REF!</definedName>
    <definedName name="zsystemsales4q02">#REF!</definedName>
    <definedName name="zsystemsales4q95">#REF!</definedName>
    <definedName name="zsystemsales4q96">#REF!</definedName>
    <definedName name="zsystemsales4q97">#REF!</definedName>
    <definedName name="zsystemsales4q98">#REF!</definedName>
    <definedName name="zsystemsales4q99">#REF!</definedName>
    <definedName name="zta1994">#REF!</definedName>
    <definedName name="zta1995">#REF!</definedName>
    <definedName name="zta1996">#REF!</definedName>
    <definedName name="zta1997">#REF!</definedName>
    <definedName name="zta1998">#REF!</definedName>
    <definedName name="zta1999">#REF!</definedName>
    <definedName name="zta1q00">#REF!</definedName>
    <definedName name="zta1q01">#REF!</definedName>
    <definedName name="zta1q02">#REF!</definedName>
    <definedName name="zta1q95">#REF!</definedName>
    <definedName name="zta1q96">#REF!</definedName>
    <definedName name="zta1q97">#REF!</definedName>
    <definedName name="zta1q98">#REF!</definedName>
    <definedName name="zta1q99">#REF!</definedName>
    <definedName name="zta2000">#REF!</definedName>
    <definedName name="zta2001">#REF!</definedName>
    <definedName name="zta2002">#REF!</definedName>
    <definedName name="zta2q00">#REF!</definedName>
    <definedName name="zta2q01">#REF!</definedName>
    <definedName name="zta2q02">#REF!</definedName>
    <definedName name="zta2q95">#REF!</definedName>
    <definedName name="zta2q96">#REF!</definedName>
    <definedName name="zta2q97">#REF!</definedName>
    <definedName name="zta2q98">#REF!</definedName>
    <definedName name="zta2q99">#REF!</definedName>
    <definedName name="zta3q00">#REF!</definedName>
    <definedName name="zta3q01">#REF!</definedName>
    <definedName name="zta3q02">#REF!</definedName>
    <definedName name="zta3q95">#REF!</definedName>
    <definedName name="zta3q96">#REF!</definedName>
    <definedName name="zta3q97">#REF!</definedName>
    <definedName name="zta3q98">#REF!</definedName>
    <definedName name="zta3q99">#REF!</definedName>
    <definedName name="zta4q00">#REF!</definedName>
    <definedName name="zta4q01">#REF!</definedName>
    <definedName name="zta4q02">#REF!</definedName>
    <definedName name="zta4q95">#REF!</definedName>
    <definedName name="zta4q96">#REF!</definedName>
    <definedName name="zta4q97">#REF!</definedName>
    <definedName name="zta4q98">#REF!</definedName>
    <definedName name="zta4q99">#REF!</definedName>
    <definedName name="ztaxrate1994">#REF!</definedName>
    <definedName name="ztaxrate1995">#REF!</definedName>
    <definedName name="ztaxrate1996">#REF!</definedName>
    <definedName name="ztaxrate1997">#REF!</definedName>
    <definedName name="ztaxrate1998">#REF!</definedName>
    <definedName name="ztaxrate1999">#REF!</definedName>
    <definedName name="ztaxrate1q00">#REF!</definedName>
    <definedName name="ztaxrate1q01">#REF!</definedName>
    <definedName name="ztaxrate1q02">#REF!</definedName>
    <definedName name="ztaxrate1q95">#REF!</definedName>
    <definedName name="ztaxrate1q96">#REF!</definedName>
    <definedName name="ztaxrate1q97">#REF!</definedName>
    <definedName name="ztaxrate1q98">#REF!</definedName>
    <definedName name="ztaxrate1q99">#REF!</definedName>
    <definedName name="ztaxrate2000">#REF!</definedName>
    <definedName name="ztaxrate2001">#REF!</definedName>
    <definedName name="ztaxrate2002">#REF!</definedName>
    <definedName name="ztaxrate2q00">#REF!</definedName>
    <definedName name="ztaxrate2q01">#REF!</definedName>
    <definedName name="ztaxrate2q02">#REF!</definedName>
    <definedName name="ztaxrate2q95">#REF!</definedName>
    <definedName name="ztaxrate2q96">#REF!</definedName>
    <definedName name="ztaxrate2q97">#REF!</definedName>
    <definedName name="ztaxrate2q98">#REF!</definedName>
    <definedName name="ztaxrate2q99">#REF!</definedName>
    <definedName name="ztaxrate3q00">#REF!</definedName>
    <definedName name="ztaxrate3q01">#REF!</definedName>
    <definedName name="ztaxrate3q02">#REF!</definedName>
    <definedName name="ztaxrate3q95">#REF!</definedName>
    <definedName name="ztaxrate3q96">#REF!</definedName>
    <definedName name="ztaxrate3q97">#REF!</definedName>
    <definedName name="ztaxrate3q98">#REF!</definedName>
    <definedName name="ztaxrate3q99">#REF!</definedName>
    <definedName name="ztaxrate4q00">#REF!</definedName>
    <definedName name="ztaxrate4q01">#REF!</definedName>
    <definedName name="ztaxrate4q02">#REF!</definedName>
    <definedName name="ztaxrate4q95">#REF!</definedName>
    <definedName name="ztaxrate4q96">#REF!</definedName>
    <definedName name="ztaxrate4q97">#REF!</definedName>
    <definedName name="ztaxrate4q98">#REF!</definedName>
    <definedName name="ztaxrate4q99">#REF!</definedName>
    <definedName name="ztotalassets1994">#REF!</definedName>
    <definedName name="ztotalassets1995">#REF!</definedName>
    <definedName name="ztotalrev1995">#REF!</definedName>
    <definedName name="ztr1994">#REF!</definedName>
    <definedName name="ztr1995">#REF!</definedName>
    <definedName name="ztr1996">#REF!</definedName>
    <definedName name="ztr1997">#REF!</definedName>
    <definedName name="ztr1998">#REF!</definedName>
    <definedName name="ztr1999">#REF!</definedName>
    <definedName name="ztr1q00">#REF!</definedName>
    <definedName name="ztr1q01">#REF!</definedName>
    <definedName name="ztr1q02">#REF!</definedName>
    <definedName name="ztr1q95">#REF!</definedName>
    <definedName name="ztr1q96">#REF!</definedName>
    <definedName name="ztr1q97">#REF!</definedName>
    <definedName name="ztr1q98">#REF!</definedName>
    <definedName name="ztr1q99">#REF!</definedName>
    <definedName name="ztr2000">#REF!</definedName>
    <definedName name="ztr2001">#REF!</definedName>
    <definedName name="ztr2002">#REF!</definedName>
    <definedName name="ztr2q00">#REF!</definedName>
    <definedName name="ztr2q01">#REF!</definedName>
    <definedName name="ztr2q02">#REF!</definedName>
    <definedName name="ztr2q95">#REF!</definedName>
    <definedName name="ztr2q96">#REF!</definedName>
    <definedName name="ztr2q97">#REF!</definedName>
    <definedName name="ztr2q98">#REF!</definedName>
    <definedName name="ztr2q99">#REF!</definedName>
    <definedName name="ztr3q00">#REF!</definedName>
    <definedName name="ztr3q01">#REF!</definedName>
    <definedName name="ztr3q02">#REF!</definedName>
    <definedName name="ztr3q95">#REF!</definedName>
    <definedName name="ztr3q96">#REF!</definedName>
    <definedName name="ztr3q97">#REF!</definedName>
    <definedName name="ztr3q98">#REF!</definedName>
    <definedName name="ztr3q99">#REF!</definedName>
    <definedName name="ztr4q00">#REF!</definedName>
    <definedName name="ztr4q01">#REF!</definedName>
    <definedName name="ztr4q02">#REF!</definedName>
    <definedName name="ztr4q95">#REF!</definedName>
    <definedName name="ztr4q96">#REF!</definedName>
    <definedName name="ztr4q97">#REF!</definedName>
    <definedName name="ztr4q98">#REF!</definedName>
    <definedName name="ztr4q99">#REF!</definedName>
    <definedName name="zulcf1994">#REF!</definedName>
    <definedName name="zulcf1995">#REF!</definedName>
    <definedName name="zulcf1996">#REF!</definedName>
    <definedName name="zulcf1997">#REF!</definedName>
    <definedName name="zulcf1998">#REF!</definedName>
    <definedName name="zulcf1999">#REF!</definedName>
    <definedName name="zulcf1q00">#REF!</definedName>
    <definedName name="zulcf1q01">#REF!</definedName>
    <definedName name="zulcf1q02">#REF!</definedName>
    <definedName name="zulcf1q95">#REF!</definedName>
    <definedName name="zulcf1q96">#REF!</definedName>
    <definedName name="zulcf1q97">#REF!</definedName>
    <definedName name="zulcf1q98">#REF!</definedName>
    <definedName name="zulcf1q99">#REF!</definedName>
    <definedName name="zulcf2000">#REF!</definedName>
    <definedName name="zulcf2001">#REF!</definedName>
    <definedName name="zulcf2002">#REF!</definedName>
    <definedName name="zulcf2q00">#REF!</definedName>
    <definedName name="zulcf2q01">#REF!</definedName>
    <definedName name="zulcf2q02">#REF!</definedName>
    <definedName name="zulcf2q95">#REF!</definedName>
    <definedName name="zulcf2q96">#REF!</definedName>
    <definedName name="zulcf2q97">#REF!</definedName>
    <definedName name="zulcf2q98">#REF!</definedName>
    <definedName name="zulcf2q99">#REF!</definedName>
    <definedName name="zulcf3q00">#REF!</definedName>
    <definedName name="zulcf3q01">#REF!</definedName>
    <definedName name="zulcf3q02">#REF!</definedName>
    <definedName name="zulcf3q95">#REF!</definedName>
    <definedName name="zulcf3q96">#REF!</definedName>
    <definedName name="zulcf3q97">#REF!</definedName>
    <definedName name="zulcf3q98">#REF!</definedName>
    <definedName name="zulcf3q99">#REF!</definedName>
    <definedName name="zulcf4q00">#REF!</definedName>
    <definedName name="zulcf4q01">#REF!</definedName>
    <definedName name="zulcf4q02">#REF!</definedName>
    <definedName name="zulcf4q95">#REF!</definedName>
    <definedName name="zulcf4q96">#REF!</definedName>
    <definedName name="zulcf4q97">#REF!</definedName>
    <definedName name="zulcf4q98">#REF!</definedName>
    <definedName name="zulcf4q99">#REF!</definedName>
    <definedName name="zuloi1994">#REF!</definedName>
    <definedName name="zuloi1995">#REF!</definedName>
    <definedName name="zuloi1996">#REF!</definedName>
    <definedName name="zuloi1997">#REF!</definedName>
    <definedName name="zuloi1998">#REF!</definedName>
    <definedName name="zuloi1999">#REF!</definedName>
    <definedName name="zuloi1q00">#REF!</definedName>
    <definedName name="zuloi1q01">#REF!</definedName>
    <definedName name="zuloi1q02">#REF!</definedName>
    <definedName name="zuloi1q95">#REF!</definedName>
    <definedName name="zuloi1q96">#REF!</definedName>
    <definedName name="zuloi1q97">#REF!</definedName>
    <definedName name="zuloi1q98">#REF!</definedName>
    <definedName name="zuloi1q99">#REF!</definedName>
    <definedName name="zuloi2000">#REF!</definedName>
    <definedName name="zuloi2001">#REF!</definedName>
    <definedName name="zuloi2002">#REF!</definedName>
    <definedName name="zuloi2q00">#REF!</definedName>
    <definedName name="zuloi2q01">#REF!</definedName>
    <definedName name="zuloi2q02">#REF!</definedName>
    <definedName name="zuloi2q95">#REF!</definedName>
    <definedName name="zuloi2q96">#REF!</definedName>
    <definedName name="zuloi2q97">#REF!</definedName>
    <definedName name="zuloi2q98">#REF!</definedName>
    <definedName name="zuloi2q99">#REF!</definedName>
    <definedName name="zuloi3q00">#REF!</definedName>
    <definedName name="zuloi3q01">#REF!</definedName>
    <definedName name="zuloi3q02">#REF!</definedName>
    <definedName name="zuloi3q95">#REF!</definedName>
    <definedName name="zuloi3q96">#REF!</definedName>
    <definedName name="zuloi3q97">#REF!</definedName>
    <definedName name="zuloi3q98">#REF!</definedName>
    <definedName name="zuloi3q99">#REF!</definedName>
    <definedName name="zuloi4q00">#REF!</definedName>
    <definedName name="zuloi4q01">#REF!</definedName>
    <definedName name="zuloi4q02">#REF!</definedName>
    <definedName name="zuloi4q95">#REF!</definedName>
    <definedName name="zuloi4q96">#REF!</definedName>
    <definedName name="zuloi4q97">#REF!</definedName>
    <definedName name="zuloi4q98">#REF!</definedName>
    <definedName name="zuloi4q99">#REF!</definedName>
    <definedName name="zunoi2q95">#REF!</definedName>
    <definedName name="zz" hidden="1">{#N/A,#N/A,FALSE,"TOTFINAL";#N/A,#N/A,FALSE,"FINPLAN";#N/A,#N/A,FALSE,"TOTMOTADJ";#N/A,#N/A,FALSE,"tieEQ";#N/A,#N/A,FALSE,"G";#N/A,#N/A,FALSE,"ELIMS";#N/A,#N/A,FALSE,"NEXTEL ADJ";#N/A,#N/A,FALSE,"MIMS";#N/A,#N/A,FALSE,"LMPS";#N/A,#N/A,FALSE,"CNSS";#N/A,#N/A,FALSE,"CSS";#N/A,#N/A,FALSE,"MCG";#N/A,#N/A,FALSE,"AECS";#N/A,#N/A,FALSE,"SPS";#N/A,#N/A,FALSE,"CORP"}</definedName>
    <definedName name="zzz" hidden="1">[33]Index!#REF!</definedName>
    <definedName name="zzz.com" hidden="1">{#N/A,#N/A,FALSE,"Title Page";#N/A,#N/A,FALSE,"Conclusions";#N/A,#N/A,FALSE,"Assum.";#N/A,#N/A,FALSE,"Sun  DCF-WC-Dep";#N/A,#N/A,FALSE,"MarketValue";#N/A,#N/A,FALSE,"BalSheet";#N/A,#N/A,FALSE,"WACC";#N/A,#N/A,FALSE,"PC+ Info.";#N/A,#N/A,FALSE,"PC+Info_2"}</definedName>
    <definedName name="zzzz" hidden="1">{"Headcount Annual",#N/A,FALSE,"Headcount";"Headcount Monthly",#N/A,FALSE,"Headcount"}</definedName>
    <definedName name="ZZZZxxxxxZZZZZ" hidden="1">{"Print Summary",#N/A,FALSE,"Summary Analysis";"Print FCF",#N/A,FALSE,"FCF Analysis";"Print Sensitivity",#N/A,FALSE,"Sensitivity Analysis";"Print NAV",#N/A,FALSE,"NAV Analysis";"Print Credit",#N/A,FALSE,"Credit Analysis"}</definedName>
    <definedName name="граф" hidden="1">{"Folder report",#N/A,FALSE,"GC Total Brands ";"Folder report",#N/A,FALSE,"GC Botchkarev";"Folder report",#N/A,FALSE,"GC Ochota ";"Folder report",#N/A,FALSE,"GC Lowenbrau";"Folder report",#N/A,FALSE,"GC Heineken";"Folder report",#N/A,FALSE,"GC Buckler"}</definedName>
    <definedName name="прочие1" hidden="1">{"Folder report",#N/A,FALSE,"GC Total Brands ";"Folder report",#N/A,FALSE,"GC Botchkarev";"Folder report",#N/A,FALSE,"GC Ochota ";"Folder report",#N/A,FALSE,"GC Lowenbrau";"Folder report",#N/A,FALSE,"GC Heineken";"Folder report",#N/A,FALSE,"GC Buckler"}</definedName>
    <definedName name="가" hidden="1">{#N/A,#N/A,FALSE,"Sheet1"}</definedName>
    <definedName name="경비" hidden="1">{#N/A,#N/A,FALSE,"Sheet1"}</definedName>
    <definedName name="경상비" hidden="1">{#N/A,#N/A,FALSE,"Sheet1"}</definedName>
    <definedName name="경상비1" hidden="1">{#N/A,#N/A,FALSE,"Sheet1"}</definedName>
    <definedName name="경조금" hidden="1">{#N/A,#N/A,FALSE,"Sheet1"}</definedName>
    <definedName name="ㄳㄳ" hidden="1">{#N/A,#N/A,FALSE,"Sheet1"}</definedName>
    <definedName name="나" hidden="1">{#N/A,#N/A,FALSE,"Sheet1"}</definedName>
    <definedName name="누적" hidden="1">{#N/A,#N/A,FALSE,"Sheet1"}</definedName>
    <definedName name="다른" hidden="1">{#N/A,#N/A,FALSE,"Sheet1"}</definedName>
    <definedName name="ㄹㅇ" hidden="1">{#N/A,#N/A,FALSE,"Sheet1"}</definedName>
    <definedName name="ㄹㅇㄹㅇㄹㅇㄹㅇㄹㅇㅇ" hidden="1">{#N/A,#N/A,FALSE,"Sheet1"}</definedName>
    <definedName name="만다꼬" hidden="1">{#N/A,#N/A,FALSE,"Sheet1"}</definedName>
    <definedName name="바" hidden="1">{#N/A,#N/A,FALSE,"Sheet1"}</definedName>
    <definedName name="변동" hidden="1">{#N/A,#N/A,FALSE,"Sheet1"}</definedName>
    <definedName name="변동비" hidden="1">{#N/A,#N/A,FALSE,"Sheet1"}</definedName>
    <definedName name="보험료" hidden="1">{#N/A,#N/A,FALSE,"Sheet1"}</definedName>
    <definedName name="비클" hidden="1">{#N/A,#N/A,FALSE,"Sheet1"}</definedName>
    <definedName name="ㅅㄱ" hidden="1">{#N/A,#N/A,FALSE,"Sheet1"}</definedName>
    <definedName name="ㅅㄳ" hidden="1">{#N/A,#N/A,FALSE,"Sheet1"}</definedName>
    <definedName name="ㅅㄽㅎ" hidden="1">{#N/A,#N/A,FALSE,"Sheet1"}</definedName>
    <definedName name="사" hidden="1">{#N/A,#N/A,FALSE,"Sheet1"}</definedName>
    <definedName name="새이름" hidden="1">{#N/A,#N/A,FALSE,"Sheet1"}</definedName>
    <definedName name="세이프" hidden="1">{#N/A,#N/A,FALSE,"Sheet1"}</definedName>
    <definedName name="소모" hidden="1">{#N/A,#N/A,FALSE,"Sheet1"}</definedName>
    <definedName name="소모품비" hidden="1">{#N/A,#N/A,FALSE,"Sheet1"}</definedName>
    <definedName name="소모품비상세" hidden="1">{#N/A,#N/A,FALSE,"Sheet1"}</definedName>
    <definedName name="소모품비상세표" hidden="1">{#N/A,#N/A,FALSE,"Sheet1"}</definedName>
    <definedName name="수선" hidden="1">{#N/A,#N/A,FALSE,"Sheet1"}</definedName>
    <definedName name="수수료" hidden="1">{#N/A,#N/A,FALSE,"Sheet1"}</definedName>
    <definedName name="수정토탈" hidden="1">{#N/A,#N/A,FALSE,"Sheet1"}</definedName>
    <definedName name="시설투자" hidden="1">{#N/A,#N/A,FALSE,"Sheet1"}</definedName>
    <definedName name="ㅇㅇ" hidden="1">{#N/A,#N/A,FALSE,"Sheet1"}</definedName>
    <definedName name="ㅇㅇㅇ" hidden="1">{#N/A,#N/A,FALSE,"Sheet1"}</definedName>
    <definedName name="아" hidden="1">{#N/A,#N/A,FALSE,"Sheet1"}</definedName>
    <definedName name="아가" hidden="1">{#N/A,#N/A,FALSE,"Sheet1"}</definedName>
    <definedName name="영" hidden="1">{#N/A,#N/A,FALSE,"Sheet1"}</definedName>
    <definedName name="예산" hidden="1">{#N/A,#N/A,FALSE,"Sheet1"}</definedName>
    <definedName name="예산06" hidden="1">{#N/A,#N/A,FALSE,"Sheet1"}</definedName>
    <definedName name="예산1" hidden="1">{#N/A,#N/A,FALSE,"Sheet1"}</definedName>
    <definedName name="예산3" hidden="1">{#N/A,#N/A,FALSE,"Sheet1"}</definedName>
    <definedName name="예산소모품" hidden="1">{#N/A,#N/A,FALSE,"Sheet1"}</definedName>
    <definedName name="오" hidden="1">{#N/A,#N/A,FALSE,"Sheet1"}</definedName>
    <definedName name="원단위1" hidden="1">{#N/A,#N/A,FALSE,"Sheet1"}</definedName>
    <definedName name="이" hidden="1">{#N/A,#N/A,FALSE,"Sheet1"}</definedName>
    <definedName name="이미" hidden="1">{#N/A,#N/A,FALSE,"Sheet1"}</definedName>
    <definedName name="인" hidden="1">{#N/A,#N/A,FALSE,"Sheet1"}</definedName>
    <definedName name="인사" hidden="1">{#N/A,#N/A,FALSE,"Sheet1"}</definedName>
    <definedName name="인사사무" hidden="1">{#N/A,#N/A,FALSE,"Sheet1"}</definedName>
    <definedName name="일반관리비" hidden="1">{#N/A,#N/A,FALSE,"Sheet1"}</definedName>
    <definedName name="전력" hidden="1">{#N/A,#N/A,FALSE,"Sheet1"}</definedName>
    <definedName name="조" hidden="1">{#N/A,#N/A,FALSE,"Sheet1"}</definedName>
    <definedName name="조직" hidden="1">{#N/A,#N/A,FALSE,"Sheet1"}</definedName>
    <definedName name="직급별3" hidden="1">{#N/A,#N/A,FALSE,"Sheet1"}</definedName>
    <definedName name="ㅊㅊㅊ" hidden="1">{#N/A,#N/A,FALSE,"Sheet1"}</definedName>
    <definedName name="참조" hidden="1">{#N/A,#N/A,FALSE,"Sheet1"}</definedName>
    <definedName name="총" hidden="1">{#N/A,#N/A,FALSE,"Sheet1"}</definedName>
    <definedName name="테스트" hidden="1">{#N/A,#N/A,FALSE,"Sheet1"}</definedName>
    <definedName name="합계1" hidden="1">{#N/A,#N/A,FALSE,"Sheet1"}</definedName>
    <definedName name="합계2" hidden="1">{#N/A,#N/A,FALSE,"Sheet1"}</definedName>
    <definedName name="호호" hidden="1">{#N/A,#N/A,FALSE,"Sheet1"}</definedName>
    <definedName name="환경예산" hidden="1">{#N/A,#N/A,FALSE,"Sheet1"}</definedName>
    <definedName name="ㅏ" hidden="1">{#N/A,#N/A,FALSE,"Sheet1"}</definedName>
    <definedName name="ㅣ.ㅣ" hidden="1">{#N/A,#N/A,FALSE,"Sheet1"}</definedName>
  </definedNames>
  <calcPr calcId="191028"/>
  <extLst>
    <ext xmlns:x14="http://schemas.microsoft.com/office/spreadsheetml/2009/9/main" uri="{79F54976-1DA5-4618-B147-4CDE4B953A38}">
      <x14:workbookPr defaultImageDpi="32767"/>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8" i="84" l="1"/>
  <c r="B8" i="84"/>
  <c r="E8" i="84" l="1"/>
  <c r="B33" i="70" l="1"/>
  <c r="H56" i="70"/>
  <c r="H55" i="70"/>
  <c r="H54" i="70"/>
  <c r="H53" i="70"/>
  <c r="H52" i="70"/>
  <c r="H37" i="70"/>
  <c r="H25" i="70"/>
  <c r="H48" i="70"/>
  <c r="H47" i="70"/>
  <c r="H46" i="70"/>
  <c r="H40" i="70"/>
  <c r="H38" i="70"/>
  <c r="H36" i="70"/>
  <c r="H32" i="70"/>
  <c r="H29" i="70"/>
  <c r="H27" i="70"/>
  <c r="F96" i="70"/>
  <c r="E59" i="70"/>
  <c r="F59" i="70" s="1"/>
  <c r="H59" i="70" s="1"/>
  <c r="E58" i="70"/>
  <c r="E57" i="70"/>
  <c r="E56" i="70"/>
  <c r="E55" i="70"/>
  <c r="E54" i="70"/>
  <c r="E53" i="70"/>
  <c r="F53" i="70" s="1"/>
  <c r="F56" i="70"/>
  <c r="F55" i="70"/>
  <c r="E52" i="70"/>
  <c r="E21" i="70"/>
  <c r="F21" i="70" s="1"/>
  <c r="H21" i="70" s="1"/>
  <c r="E22" i="70"/>
  <c r="F22" i="70"/>
  <c r="H22" i="70" s="1"/>
  <c r="E23" i="70"/>
  <c r="F23" i="70"/>
  <c r="H23" i="70" s="1"/>
  <c r="E24" i="70"/>
  <c r="F24" i="70" s="1"/>
  <c r="H24" i="70" s="1"/>
  <c r="E25" i="70"/>
  <c r="F25" i="70" s="1"/>
  <c r="E26" i="70"/>
  <c r="F26" i="70"/>
  <c r="H26" i="70" s="1"/>
  <c r="E27" i="70"/>
  <c r="F27" i="70"/>
  <c r="E28" i="70"/>
  <c r="F28" i="70" s="1"/>
  <c r="E29" i="70"/>
  <c r="F29" i="70" s="1"/>
  <c r="E30" i="70"/>
  <c r="F30" i="70"/>
  <c r="H30" i="70" s="1"/>
  <c r="E31" i="70"/>
  <c r="F31" i="70"/>
  <c r="E32" i="70"/>
  <c r="F32" i="70"/>
  <c r="E36" i="70"/>
  <c r="F36" i="70" s="1"/>
  <c r="E37" i="70"/>
  <c r="F37" i="70"/>
  <c r="E38" i="70"/>
  <c r="F38" i="70"/>
  <c r="E39" i="70"/>
  <c r="F39" i="70" s="1"/>
  <c r="E40" i="70"/>
  <c r="F40" i="70"/>
  <c r="E41" i="70"/>
  <c r="F41" i="70" s="1"/>
  <c r="H41" i="70" s="1"/>
  <c r="E42" i="70"/>
  <c r="F42" i="70"/>
  <c r="H42" i="70" s="1"/>
  <c r="E43" i="70"/>
  <c r="F43" i="70" s="1"/>
  <c r="H43" i="70" s="1"/>
  <c r="E44" i="70"/>
  <c r="F44" i="70" s="1"/>
  <c r="H44" i="70" s="1"/>
  <c r="E45" i="70"/>
  <c r="F45" i="70"/>
  <c r="H45" i="70" s="1"/>
  <c r="E46" i="70"/>
  <c r="F46" i="70"/>
  <c r="E47" i="70"/>
  <c r="F47" i="70" s="1"/>
  <c r="E48" i="70"/>
  <c r="F48" i="70"/>
  <c r="I21" i="70"/>
  <c r="I22" i="70"/>
  <c r="I23" i="70"/>
  <c r="I24" i="70"/>
  <c r="I25" i="70"/>
  <c r="I26" i="70"/>
  <c r="I27" i="70"/>
  <c r="J27" i="70" s="1"/>
  <c r="K27" i="70" s="1"/>
  <c r="I28" i="70"/>
  <c r="I29" i="70"/>
  <c r="I30" i="70"/>
  <c r="I31" i="70"/>
  <c r="I32" i="70"/>
  <c r="J32" i="70" s="1"/>
  <c r="K32" i="70" s="1"/>
  <c r="I36" i="70"/>
  <c r="I37" i="70"/>
  <c r="I38" i="70"/>
  <c r="I39" i="70"/>
  <c r="I40" i="70"/>
  <c r="I41" i="70"/>
  <c r="I42" i="70"/>
  <c r="I43" i="70"/>
  <c r="I44" i="70"/>
  <c r="I45" i="70"/>
  <c r="I46" i="70"/>
  <c r="I47" i="70"/>
  <c r="I48" i="70"/>
  <c r="I52" i="70"/>
  <c r="I53" i="70"/>
  <c r="I54" i="70"/>
  <c r="I55" i="70"/>
  <c r="I56" i="70"/>
  <c r="I57" i="70"/>
  <c r="I58" i="70"/>
  <c r="I59" i="70"/>
  <c r="I63" i="70"/>
  <c r="I64" i="70"/>
  <c r="I65" i="70"/>
  <c r="I66" i="70"/>
  <c r="I67" i="70"/>
  <c r="I68" i="70"/>
  <c r="J68" i="70" s="1"/>
  <c r="K68" i="70" s="1"/>
  <c r="I69" i="70"/>
  <c r="I70" i="70"/>
  <c r="I71" i="70"/>
  <c r="I72" i="70"/>
  <c r="J72" i="70" s="1"/>
  <c r="K72" i="70" s="1"/>
  <c r="I73" i="70"/>
  <c r="J73" i="70" s="1"/>
  <c r="K73" i="70" s="1"/>
  <c r="I77" i="70"/>
  <c r="I78" i="70"/>
  <c r="J78" i="70" s="1"/>
  <c r="I79" i="70"/>
  <c r="I80" i="70"/>
  <c r="I81" i="70"/>
  <c r="J81" i="70" s="1"/>
  <c r="K81" i="70" s="1"/>
  <c r="I82" i="70"/>
  <c r="I83" i="70"/>
  <c r="J83" i="70" s="1"/>
  <c r="K83" i="70" s="1"/>
  <c r="I84" i="70"/>
  <c r="I85" i="70"/>
  <c r="I86" i="70"/>
  <c r="J86" i="70" s="1"/>
  <c r="K86" i="70" s="1"/>
  <c r="I96" i="70"/>
  <c r="I97" i="70"/>
  <c r="I98" i="70"/>
  <c r="I99" i="70"/>
  <c r="I100" i="70"/>
  <c r="I101" i="70"/>
  <c r="J101" i="70" s="1"/>
  <c r="K101" i="70" s="1"/>
  <c r="I106" i="70"/>
  <c r="J106" i="70" s="1"/>
  <c r="K106" i="70" s="1"/>
  <c r="I107" i="70"/>
  <c r="J107" i="70" s="1"/>
  <c r="K107" i="70" s="1"/>
  <c r="I108" i="70"/>
  <c r="J108" i="70" s="1"/>
  <c r="K108" i="70" s="1"/>
  <c r="I109" i="70"/>
  <c r="I110" i="70"/>
  <c r="J110" i="70" s="1"/>
  <c r="K110" i="70" s="1"/>
  <c r="I111" i="70"/>
  <c r="J111" i="70" s="1"/>
  <c r="K111" i="70" s="1"/>
  <c r="I112" i="70"/>
  <c r="J112" i="70" s="1"/>
  <c r="K112" i="70" s="1"/>
  <c r="I113" i="70"/>
  <c r="J113" i="70" s="1"/>
  <c r="K113" i="70" s="1"/>
  <c r="I118" i="70"/>
  <c r="J118" i="70" s="1"/>
  <c r="K118" i="70" s="1"/>
  <c r="I119" i="70"/>
  <c r="J119" i="70" s="1"/>
  <c r="K119" i="70" s="1"/>
  <c r="I120" i="70"/>
  <c r="J120" i="70" s="1"/>
  <c r="K120" i="70" s="1"/>
  <c r="I121" i="70"/>
  <c r="I122" i="70"/>
  <c r="I123" i="70"/>
  <c r="J123" i="70" s="1"/>
  <c r="K123" i="70" s="1"/>
  <c r="F54" i="70"/>
  <c r="I127" i="70"/>
  <c r="A18" i="70"/>
  <c r="B19" i="70"/>
  <c r="S49" i="77"/>
  <c r="R37" i="77"/>
  <c r="R47" i="77"/>
  <c r="R49" i="77"/>
  <c r="R21" i="77"/>
  <c r="R22" i="77"/>
  <c r="R29" i="77"/>
  <c r="E33" i="78"/>
  <c r="E57" i="78"/>
  <c r="E61" i="78"/>
  <c r="F20" i="78"/>
  <c r="F21" i="78"/>
  <c r="F22" i="78"/>
  <c r="F23" i="78"/>
  <c r="F24" i="78"/>
  <c r="F25" i="78"/>
  <c r="F26" i="78"/>
  <c r="F30" i="78"/>
  <c r="F57" i="78"/>
  <c r="G33" i="78"/>
  <c r="C42" i="78"/>
  <c r="H42" i="78" s="1"/>
  <c r="C43" i="78"/>
  <c r="G43" i="78" s="1"/>
  <c r="G44" i="78"/>
  <c r="G45" i="78"/>
  <c r="G46" i="78"/>
  <c r="G47" i="78"/>
  <c r="G48" i="78"/>
  <c r="G49" i="78"/>
  <c r="G50" i="78"/>
  <c r="G54" i="78"/>
  <c r="H33" i="78"/>
  <c r="H44" i="78"/>
  <c r="H45" i="78"/>
  <c r="H46" i="78"/>
  <c r="H47" i="78"/>
  <c r="H48" i="78"/>
  <c r="H49" i="78"/>
  <c r="H50" i="78"/>
  <c r="H54" i="78"/>
  <c r="I33" i="78"/>
  <c r="I44" i="78"/>
  <c r="I45" i="78"/>
  <c r="I46" i="78"/>
  <c r="I47" i="78"/>
  <c r="I48" i="78"/>
  <c r="I49" i="78"/>
  <c r="I50" i="78"/>
  <c r="I54" i="78"/>
  <c r="J33" i="78"/>
  <c r="J57" i="78"/>
  <c r="J59" i="78"/>
  <c r="K20" i="78"/>
  <c r="K21" i="78"/>
  <c r="K22" i="78"/>
  <c r="K23" i="78"/>
  <c r="K24" i="78"/>
  <c r="K25" i="78"/>
  <c r="K26" i="78"/>
  <c r="K30" i="78"/>
  <c r="K44" i="78"/>
  <c r="K45" i="78"/>
  <c r="K46" i="78"/>
  <c r="K47" i="78"/>
  <c r="K48" i="78"/>
  <c r="K49" i="78"/>
  <c r="K50" i="78"/>
  <c r="K54" i="78"/>
  <c r="L33" i="78"/>
  <c r="M33" i="78"/>
  <c r="M57" i="78"/>
  <c r="M59" i="78"/>
  <c r="N20" i="78"/>
  <c r="N21" i="78"/>
  <c r="N22" i="78"/>
  <c r="N23" i="78"/>
  <c r="N24" i="78"/>
  <c r="N25" i="78"/>
  <c r="N26" i="78"/>
  <c r="N30" i="78"/>
  <c r="N57" i="78"/>
  <c r="O20" i="78"/>
  <c r="O21" i="78"/>
  <c r="O22" i="78"/>
  <c r="O23" i="78"/>
  <c r="O24" i="78"/>
  <c r="O25" i="78"/>
  <c r="O26" i="78"/>
  <c r="O30" i="78"/>
  <c r="P33" i="78"/>
  <c r="P44" i="78"/>
  <c r="P45" i="78"/>
  <c r="P46" i="78"/>
  <c r="P47" i="78"/>
  <c r="P48" i="78"/>
  <c r="P49" i="78"/>
  <c r="P50" i="78"/>
  <c r="P54" i="78"/>
  <c r="Q33" i="78"/>
  <c r="Q57" i="78"/>
  <c r="Q59" i="78"/>
  <c r="E59" i="78"/>
  <c r="R54" i="78"/>
  <c r="S54" i="78"/>
  <c r="R50" i="78"/>
  <c r="S50" i="78"/>
  <c r="R49" i="78"/>
  <c r="S49" i="78"/>
  <c r="R48" i="78"/>
  <c r="S48" i="78"/>
  <c r="R47" i="78"/>
  <c r="S47" i="78"/>
  <c r="R46" i="78"/>
  <c r="S46" i="78"/>
  <c r="R45" i="78"/>
  <c r="S45" i="78"/>
  <c r="R44" i="78"/>
  <c r="S44" i="78"/>
  <c r="R30" i="78"/>
  <c r="S30" i="78"/>
  <c r="R26" i="78"/>
  <c r="S26" i="78"/>
  <c r="R25" i="78"/>
  <c r="S25" i="78"/>
  <c r="R24" i="78"/>
  <c r="S24" i="78"/>
  <c r="R23" i="78"/>
  <c r="S23" i="78"/>
  <c r="R22" i="78"/>
  <c r="S22" i="78"/>
  <c r="R21" i="78"/>
  <c r="S21" i="78"/>
  <c r="R20" i="78"/>
  <c r="S20" i="78"/>
  <c r="E10" i="78"/>
  <c r="F10" i="78"/>
  <c r="G10" i="78"/>
  <c r="H10" i="78"/>
  <c r="I10" i="78"/>
  <c r="J10" i="78"/>
  <c r="K10" i="78"/>
  <c r="L10" i="78"/>
  <c r="M10" i="78"/>
  <c r="N10" i="78"/>
  <c r="O10" i="78"/>
  <c r="P10" i="78"/>
  <c r="Q10" i="78"/>
  <c r="P53" i="77"/>
  <c r="P49" i="77"/>
  <c r="P48" i="77"/>
  <c r="P47" i="77"/>
  <c r="P46" i="77"/>
  <c r="P45" i="77"/>
  <c r="P44" i="77"/>
  <c r="P43" i="77"/>
  <c r="S43" i="77"/>
  <c r="G53" i="77"/>
  <c r="R53" i="77"/>
  <c r="G49" i="77"/>
  <c r="G48" i="77"/>
  <c r="G47" i="77"/>
  <c r="G46" i="77"/>
  <c r="R46" i="77"/>
  <c r="G45" i="77"/>
  <c r="R45" i="77"/>
  <c r="G44" i="77"/>
  <c r="R44" i="77"/>
  <c r="G43" i="77"/>
  <c r="R43" i="77"/>
  <c r="K29" i="77"/>
  <c r="S29" i="77"/>
  <c r="K25" i="77"/>
  <c r="K24" i="77"/>
  <c r="K23" i="77"/>
  <c r="K22" i="77"/>
  <c r="S22" i="77"/>
  <c r="K21" i="77"/>
  <c r="S21" i="77"/>
  <c r="K20" i="77"/>
  <c r="K19" i="77"/>
  <c r="N29" i="77"/>
  <c r="N25" i="77"/>
  <c r="N24" i="77"/>
  <c r="N23" i="77"/>
  <c r="N22" i="77"/>
  <c r="N21" i="77"/>
  <c r="N20" i="77"/>
  <c r="N19" i="77"/>
  <c r="O29" i="77"/>
  <c r="O25" i="77"/>
  <c r="O24" i="77"/>
  <c r="O23" i="77"/>
  <c r="O22" i="77"/>
  <c r="O21" i="77"/>
  <c r="O20" i="77"/>
  <c r="O19" i="77"/>
  <c r="F29" i="77"/>
  <c r="F25" i="77"/>
  <c r="R25" i="77"/>
  <c r="F24" i="77"/>
  <c r="R24" i="77"/>
  <c r="F23" i="77"/>
  <c r="R23" i="77"/>
  <c r="F22" i="77"/>
  <c r="F21" i="77"/>
  <c r="F20" i="77"/>
  <c r="R20" i="77"/>
  <c r="S20" i="77"/>
  <c r="F19" i="77"/>
  <c r="R19" i="77"/>
  <c r="S19" i="77"/>
  <c r="Q56" i="77"/>
  <c r="Q58" i="77"/>
  <c r="Q32" i="77"/>
  <c r="I53" i="77"/>
  <c r="S53" i="77"/>
  <c r="H53" i="77"/>
  <c r="I49" i="77"/>
  <c r="H49" i="77"/>
  <c r="I48" i="77"/>
  <c r="S48" i="77"/>
  <c r="H48" i="77"/>
  <c r="R48" i="77"/>
  <c r="I47" i="77"/>
  <c r="S47" i="77"/>
  <c r="H47" i="77"/>
  <c r="I46" i="77"/>
  <c r="S46" i="77"/>
  <c r="H46" i="77"/>
  <c r="I45" i="77"/>
  <c r="S45" i="77"/>
  <c r="H45" i="77"/>
  <c r="I44" i="77"/>
  <c r="S44" i="77"/>
  <c r="H44" i="77"/>
  <c r="I43" i="77"/>
  <c r="H43" i="77"/>
  <c r="D49" i="70"/>
  <c r="C49" i="70"/>
  <c r="B49" i="70"/>
  <c r="E9" i="77"/>
  <c r="F9" i="77"/>
  <c r="G9" i="77"/>
  <c r="H9" i="77"/>
  <c r="I9" i="77"/>
  <c r="J9" i="77"/>
  <c r="K9" i="77"/>
  <c r="L9" i="77"/>
  <c r="M9" i="77"/>
  <c r="N9" i="77"/>
  <c r="O9" i="77"/>
  <c r="P9" i="77"/>
  <c r="Q9" i="77"/>
  <c r="C42" i="77"/>
  <c r="P42" i="77" s="1"/>
  <c r="C41" i="77"/>
  <c r="P41" i="77" s="1"/>
  <c r="F56" i="77"/>
  <c r="P32" i="77"/>
  <c r="L32" i="77"/>
  <c r="F52" i="70"/>
  <c r="D124" i="70"/>
  <c r="C124" i="70"/>
  <c r="B124" i="70"/>
  <c r="H123" i="70"/>
  <c r="E120" i="70"/>
  <c r="F120" i="70"/>
  <c r="H120" i="70"/>
  <c r="E119" i="70"/>
  <c r="F119" i="70"/>
  <c r="H119" i="70"/>
  <c r="E118" i="70"/>
  <c r="F118" i="70"/>
  <c r="A5" i="70"/>
  <c r="A4" i="70"/>
  <c r="A3" i="70"/>
  <c r="E19" i="70"/>
  <c r="H77" i="70"/>
  <c r="J77" i="70" s="1"/>
  <c r="K77" i="70" s="1"/>
  <c r="H106" i="70"/>
  <c r="H108" i="70"/>
  <c r="H109" i="70"/>
  <c r="H110" i="70"/>
  <c r="H111" i="70"/>
  <c r="H112" i="70"/>
  <c r="H113" i="70"/>
  <c r="H107" i="70"/>
  <c r="H78" i="70"/>
  <c r="H79" i="70"/>
  <c r="H80" i="70"/>
  <c r="J80" i="70"/>
  <c r="K80" i="70" s="1"/>
  <c r="H81" i="70"/>
  <c r="H82" i="70"/>
  <c r="H83" i="70"/>
  <c r="H84" i="70"/>
  <c r="H85" i="70"/>
  <c r="H86" i="70"/>
  <c r="E96" i="70"/>
  <c r="E97" i="70"/>
  <c r="F97" i="70"/>
  <c r="E98" i="70"/>
  <c r="F98" i="70"/>
  <c r="H98" i="70"/>
  <c r="J98" i="70"/>
  <c r="K98" i="70" s="1"/>
  <c r="H101" i="70"/>
  <c r="H67" i="70"/>
  <c r="H68" i="70"/>
  <c r="H69" i="70"/>
  <c r="H70" i="70"/>
  <c r="H71" i="70"/>
  <c r="H72" i="70"/>
  <c r="H73" i="70"/>
  <c r="E107" i="70"/>
  <c r="E109" i="70"/>
  <c r="E106" i="70"/>
  <c r="F106" i="70"/>
  <c r="D102" i="70"/>
  <c r="C102" i="70"/>
  <c r="B114" i="70"/>
  <c r="D114" i="70"/>
  <c r="C114" i="70"/>
  <c r="F87" i="70"/>
  <c r="E87" i="70"/>
  <c r="D87" i="70"/>
  <c r="C87" i="70"/>
  <c r="B87" i="70"/>
  <c r="F74" i="70"/>
  <c r="E74" i="70"/>
  <c r="D74" i="70"/>
  <c r="C74" i="70"/>
  <c r="D60" i="70"/>
  <c r="C60" i="70"/>
  <c r="F58" i="70"/>
  <c r="H58" i="70" s="1"/>
  <c r="F57" i="70"/>
  <c r="H57" i="70" s="1"/>
  <c r="D33" i="70"/>
  <c r="C33" i="70"/>
  <c r="B60" i="70"/>
  <c r="E101" i="70"/>
  <c r="F101" i="70"/>
  <c r="N56" i="77"/>
  <c r="M56" i="77"/>
  <c r="F107" i="70"/>
  <c r="J109" i="70"/>
  <c r="K109" i="70" s="1"/>
  <c r="J56" i="77"/>
  <c r="K56" i="77"/>
  <c r="E56" i="77"/>
  <c r="E58" i="77"/>
  <c r="H32" i="77"/>
  <c r="E32" i="77"/>
  <c r="I32" i="77"/>
  <c r="E60" i="77"/>
  <c r="M32" i="77"/>
  <c r="M58" i="77"/>
  <c r="G32" i="77"/>
  <c r="J32" i="77"/>
  <c r="J58" i="77"/>
  <c r="J70" i="70"/>
  <c r="K70" i="70" s="1"/>
  <c r="J84" i="70"/>
  <c r="K84" i="70" s="1"/>
  <c r="J71" i="70"/>
  <c r="K71" i="70" s="1"/>
  <c r="E111" i="70"/>
  <c r="F109" i="70"/>
  <c r="H114" i="70"/>
  <c r="C53" i="78"/>
  <c r="P53" i="78" s="1"/>
  <c r="J69" i="70"/>
  <c r="K69" i="70" s="1"/>
  <c r="I42" i="78"/>
  <c r="H97" i="70"/>
  <c r="E113" i="70"/>
  <c r="F113" i="70"/>
  <c r="F111" i="70"/>
  <c r="H118" i="70"/>
  <c r="E123" i="70"/>
  <c r="F123" i="70"/>
  <c r="K42" i="78"/>
  <c r="E100" i="70"/>
  <c r="F100" i="70"/>
  <c r="H100" i="70" s="1"/>
  <c r="E108" i="70"/>
  <c r="E99" i="70"/>
  <c r="F99" i="70"/>
  <c r="H99" i="70"/>
  <c r="E122" i="70"/>
  <c r="F122" i="70"/>
  <c r="H122" i="70"/>
  <c r="J122" i="70"/>
  <c r="K122" i="70" s="1"/>
  <c r="E121" i="70"/>
  <c r="F121" i="70"/>
  <c r="H121" i="70"/>
  <c r="J121" i="70"/>
  <c r="K121" i="70" s="1"/>
  <c r="S23" i="77"/>
  <c r="S24" i="77"/>
  <c r="S25" i="77"/>
  <c r="C52" i="77"/>
  <c r="I52" i="77" s="1"/>
  <c r="S52" i="77" s="1"/>
  <c r="I53" i="78"/>
  <c r="E124" i="70"/>
  <c r="E102" i="70"/>
  <c r="F124" i="70"/>
  <c r="F108" i="70"/>
  <c r="E110" i="70"/>
  <c r="H52" i="77"/>
  <c r="P52" i="77"/>
  <c r="H124" i="70"/>
  <c r="J97" i="70"/>
  <c r="K97" i="70" s="1"/>
  <c r="F110" i="70"/>
  <c r="E112" i="70"/>
  <c r="F112" i="70"/>
  <c r="F114" i="70"/>
  <c r="E114" i="70"/>
  <c r="H66" i="70"/>
  <c r="C52" i="78" s="1"/>
  <c r="K53" i="78" l="1"/>
  <c r="H53" i="78"/>
  <c r="G52" i="77"/>
  <c r="R52" i="77" s="1"/>
  <c r="G53" i="78"/>
  <c r="J99" i="70"/>
  <c r="K99" i="70" s="1"/>
  <c r="F102" i="70"/>
  <c r="J85" i="70"/>
  <c r="K85" i="70" s="1"/>
  <c r="J82" i="70"/>
  <c r="K82" i="70" s="1"/>
  <c r="J79" i="70"/>
  <c r="K79" i="70" s="1"/>
  <c r="P43" i="78"/>
  <c r="H87" i="70"/>
  <c r="C36" i="78" s="1"/>
  <c r="I36" i="78" s="1"/>
  <c r="C35" i="77"/>
  <c r="G35" i="77" s="1"/>
  <c r="I42" i="77"/>
  <c r="S42" i="77" s="1"/>
  <c r="G42" i="77"/>
  <c r="H42" i="77"/>
  <c r="H43" i="78"/>
  <c r="I41" i="77"/>
  <c r="S41" i="77" s="1"/>
  <c r="G41" i="77"/>
  <c r="H41" i="77"/>
  <c r="I43" i="78"/>
  <c r="K43" i="78"/>
  <c r="J100" i="70"/>
  <c r="K100" i="70" s="1"/>
  <c r="J67" i="70"/>
  <c r="K67" i="70" s="1"/>
  <c r="K124" i="70"/>
  <c r="J57" i="70"/>
  <c r="K57" i="70" s="1"/>
  <c r="J47" i="70"/>
  <c r="K47" i="70" s="1"/>
  <c r="J42" i="70"/>
  <c r="K42" i="70" s="1"/>
  <c r="J66" i="70"/>
  <c r="C51" i="77"/>
  <c r="H31" i="70"/>
  <c r="J31" i="70" s="1"/>
  <c r="J44" i="70"/>
  <c r="K44" i="70" s="1"/>
  <c r="J38" i="70"/>
  <c r="H39" i="70"/>
  <c r="J39" i="70" s="1"/>
  <c r="J43" i="70"/>
  <c r="P42" i="78"/>
  <c r="J56" i="70"/>
  <c r="K56" i="70" s="1"/>
  <c r="G42" i="78"/>
  <c r="I52" i="78"/>
  <c r="K52" i="78"/>
  <c r="H52" i="78"/>
  <c r="P52" i="78"/>
  <c r="G52" i="78"/>
  <c r="H28" i="70"/>
  <c r="J28" i="70" s="1"/>
  <c r="J30" i="70"/>
  <c r="K30" i="70" s="1"/>
  <c r="B102" i="70"/>
  <c r="H96" i="70"/>
  <c r="H102" i="70" s="1"/>
  <c r="J96" i="70"/>
  <c r="K114" i="70"/>
  <c r="K78" i="70"/>
  <c r="J114" i="70"/>
  <c r="J124" i="70"/>
  <c r="J58" i="70"/>
  <c r="K58" i="70" s="1"/>
  <c r="J53" i="70"/>
  <c r="K53" i="70" s="1"/>
  <c r="J54" i="70"/>
  <c r="J55" i="70"/>
  <c r="K55" i="70" s="1"/>
  <c r="J59" i="70"/>
  <c r="K59" i="70" s="1"/>
  <c r="J26" i="70"/>
  <c r="K26" i="70" s="1"/>
  <c r="J45" i="70"/>
  <c r="K45" i="70" s="1"/>
  <c r="J40" i="70"/>
  <c r="J25" i="70"/>
  <c r="K25" i="70" s="1"/>
  <c r="J29" i="70"/>
  <c r="J24" i="70"/>
  <c r="K24" i="70" s="1"/>
  <c r="J48" i="70"/>
  <c r="K48" i="70" s="1"/>
  <c r="J23" i="70"/>
  <c r="K23" i="70" s="1"/>
  <c r="J46" i="70"/>
  <c r="K46" i="70" s="1"/>
  <c r="J37" i="70"/>
  <c r="K37" i="70" s="1"/>
  <c r="J22" i="70"/>
  <c r="K22" i="70" s="1"/>
  <c r="F60" i="70"/>
  <c r="H60" i="70"/>
  <c r="C7" i="84" s="1"/>
  <c r="C9" i="84" s="1"/>
  <c r="J52" i="70"/>
  <c r="C40" i="77"/>
  <c r="C41" i="78"/>
  <c r="J41" i="70"/>
  <c r="F49" i="70"/>
  <c r="F33" i="70"/>
  <c r="R53" i="78" l="1"/>
  <c r="S53" i="78"/>
  <c r="K66" i="70"/>
  <c r="K40" i="70"/>
  <c r="H36" i="78"/>
  <c r="K36" i="78"/>
  <c r="P36" i="78"/>
  <c r="G36" i="78"/>
  <c r="J87" i="70"/>
  <c r="C11" i="77" s="1"/>
  <c r="K87" i="70"/>
  <c r="K43" i="70"/>
  <c r="K29" i="70"/>
  <c r="I35" i="77"/>
  <c r="H35" i="77"/>
  <c r="R35" i="77" s="1"/>
  <c r="P35" i="77"/>
  <c r="K38" i="70"/>
  <c r="R42" i="77"/>
  <c r="K28" i="70"/>
  <c r="C17" i="77"/>
  <c r="N17" i="77" s="1"/>
  <c r="R43" i="78"/>
  <c r="S43" i="78" s="1"/>
  <c r="R41" i="77"/>
  <c r="C18" i="78"/>
  <c r="F18" i="78" s="1"/>
  <c r="K54" i="70"/>
  <c r="K39" i="70"/>
  <c r="R36" i="78"/>
  <c r="S36" i="78" s="1"/>
  <c r="I51" i="77"/>
  <c r="S51" i="77" s="1"/>
  <c r="H51" i="77"/>
  <c r="P51" i="77"/>
  <c r="G51" i="77"/>
  <c r="C28" i="78"/>
  <c r="C27" i="77"/>
  <c r="K31" i="70"/>
  <c r="R42" i="78"/>
  <c r="S42" i="78" s="1"/>
  <c r="R52" i="78"/>
  <c r="S52" i="78" s="1"/>
  <c r="J102" i="70"/>
  <c r="K96" i="70"/>
  <c r="K102" i="70" s="1"/>
  <c r="C29" i="78"/>
  <c r="C28" i="77"/>
  <c r="O17" i="77"/>
  <c r="C18" i="77"/>
  <c r="K52" i="70"/>
  <c r="J60" i="70"/>
  <c r="D7" i="84" s="1"/>
  <c r="C19" i="78"/>
  <c r="F127" i="70"/>
  <c r="P41" i="78"/>
  <c r="I41" i="78"/>
  <c r="K41" i="78"/>
  <c r="G41" i="78"/>
  <c r="H41" i="78"/>
  <c r="G40" i="77"/>
  <c r="I40" i="77"/>
  <c r="H40" i="77"/>
  <c r="P40" i="77"/>
  <c r="C17" i="78"/>
  <c r="K41" i="70"/>
  <c r="C16" i="77"/>
  <c r="H49" i="70"/>
  <c r="J36" i="70"/>
  <c r="J21" i="70"/>
  <c r="H33" i="70"/>
  <c r="C12" i="78" l="1"/>
  <c r="S35" i="77"/>
  <c r="E7" i="84"/>
  <c r="F7" i="84" s="1"/>
  <c r="D9" i="84"/>
  <c r="F17" i="77"/>
  <c r="R17" i="77" s="1"/>
  <c r="K17" i="77"/>
  <c r="N18" i="78"/>
  <c r="K18" i="78"/>
  <c r="O18" i="78"/>
  <c r="R18" i="78" s="1"/>
  <c r="S18" i="78" s="1"/>
  <c r="K60" i="70"/>
  <c r="R51" i="77"/>
  <c r="N27" i="77"/>
  <c r="K27" i="77"/>
  <c r="O27" i="77"/>
  <c r="F27" i="77"/>
  <c r="R27" i="77" s="1"/>
  <c r="F28" i="78"/>
  <c r="N28" i="78"/>
  <c r="K28" i="78"/>
  <c r="O28" i="78"/>
  <c r="S40" i="77"/>
  <c r="R40" i="77"/>
  <c r="C19" i="70"/>
  <c r="D19" i="70" s="1"/>
  <c r="N29" i="78"/>
  <c r="O29" i="78"/>
  <c r="F29" i="78"/>
  <c r="K29" i="78"/>
  <c r="O12" i="78"/>
  <c r="F12" i="78"/>
  <c r="K12" i="78"/>
  <c r="N12" i="78"/>
  <c r="O11" i="77"/>
  <c r="N11" i="77"/>
  <c r="F11" i="77"/>
  <c r="R11" i="77" s="1"/>
  <c r="K11" i="77"/>
  <c r="O28" i="77"/>
  <c r="K28" i="77"/>
  <c r="N28" i="77"/>
  <c r="F28" i="77"/>
  <c r="R28" i="77" s="1"/>
  <c r="K19" i="78"/>
  <c r="N19" i="78"/>
  <c r="F19" i="78"/>
  <c r="O19" i="78"/>
  <c r="K18" i="77"/>
  <c r="F18" i="77"/>
  <c r="R18" i="77" s="1"/>
  <c r="O18" i="77"/>
  <c r="N18" i="77"/>
  <c r="K36" i="70"/>
  <c r="K49" i="70" s="1"/>
  <c r="J49" i="70"/>
  <c r="C40" i="78"/>
  <c r="C39" i="77"/>
  <c r="O16" i="77"/>
  <c r="K16" i="77"/>
  <c r="F16" i="77"/>
  <c r="R16" i="77" s="1"/>
  <c r="N16" i="77"/>
  <c r="O17" i="78"/>
  <c r="K17" i="78"/>
  <c r="F17" i="78"/>
  <c r="N17" i="78"/>
  <c r="R41" i="78"/>
  <c r="S41" i="78" s="1"/>
  <c r="J33" i="70"/>
  <c r="K21" i="70"/>
  <c r="K33" i="70" s="1"/>
  <c r="C39" i="78"/>
  <c r="B63" i="70"/>
  <c r="B64" i="70"/>
  <c r="H64" i="70" s="1"/>
  <c r="J64" i="70" s="1"/>
  <c r="C38" i="77"/>
  <c r="B65" i="70"/>
  <c r="H65" i="70" s="1"/>
  <c r="J65" i="70" s="1"/>
  <c r="K65" i="70" s="1"/>
  <c r="E9" i="84" l="1"/>
  <c r="D10" i="84"/>
  <c r="D11" i="84"/>
  <c r="S17" i="77"/>
  <c r="C38" i="78"/>
  <c r="L38" i="78" s="1"/>
  <c r="R38" i="78" s="1"/>
  <c r="S38" i="78" s="1"/>
  <c r="C37" i="77"/>
  <c r="L37" i="77" s="1"/>
  <c r="S37" i="77" s="1"/>
  <c r="S11" i="77"/>
  <c r="S27" i="77"/>
  <c r="R28" i="78"/>
  <c r="S28" i="78" s="1"/>
  <c r="C36" i="77"/>
  <c r="C37" i="78"/>
  <c r="S28" i="77"/>
  <c r="R12" i="78"/>
  <c r="S12" i="78" s="1"/>
  <c r="R29" i="78"/>
  <c r="S29" i="78" s="1"/>
  <c r="S18" i="77"/>
  <c r="R19" i="78"/>
  <c r="S19" i="78" s="1"/>
  <c r="G39" i="77"/>
  <c r="P39" i="77"/>
  <c r="H39" i="77"/>
  <c r="I39" i="77"/>
  <c r="H40" i="78"/>
  <c r="G40" i="78"/>
  <c r="I40" i="78"/>
  <c r="P40" i="78"/>
  <c r="K40" i="78"/>
  <c r="C16" i="78"/>
  <c r="C15" i="77"/>
  <c r="R17" i="78"/>
  <c r="S17" i="78" s="1"/>
  <c r="S16" i="77"/>
  <c r="G38" i="77"/>
  <c r="P38" i="77"/>
  <c r="H38" i="77"/>
  <c r="I38" i="77"/>
  <c r="K64" i="70"/>
  <c r="B74" i="70"/>
  <c r="H63" i="70"/>
  <c r="I39" i="78"/>
  <c r="G39" i="78"/>
  <c r="P39" i="78"/>
  <c r="H39" i="78"/>
  <c r="K39" i="78"/>
  <c r="C15" i="78"/>
  <c r="C14" i="77"/>
  <c r="D12" i="84" l="1"/>
  <c r="E12" i="84"/>
  <c r="F12" i="84" s="1"/>
  <c r="F9" i="84"/>
  <c r="C13" i="77"/>
  <c r="C14" i="78"/>
  <c r="S39" i="77"/>
  <c r="R38" i="77"/>
  <c r="L36" i="77"/>
  <c r="P36" i="77"/>
  <c r="G36" i="77"/>
  <c r="R36" i="77" s="1"/>
  <c r="O36" i="77"/>
  <c r="O56" i="77" s="1"/>
  <c r="L37" i="78"/>
  <c r="L57" i="78" s="1"/>
  <c r="L59" i="78" s="1"/>
  <c r="P37" i="78"/>
  <c r="G37" i="78"/>
  <c r="O37" i="78"/>
  <c r="O57" i="78" s="1"/>
  <c r="R40" i="78"/>
  <c r="S40" i="78" s="1"/>
  <c r="F15" i="77"/>
  <c r="R15" i="77" s="1"/>
  <c r="K15" i="77"/>
  <c r="O15" i="77"/>
  <c r="N15" i="77"/>
  <c r="K16" i="78"/>
  <c r="O16" i="78"/>
  <c r="N16" i="78"/>
  <c r="F16" i="78"/>
  <c r="R39" i="77"/>
  <c r="S38" i="77"/>
  <c r="R39" i="78"/>
  <c r="S39" i="78" s="1"/>
  <c r="N14" i="77"/>
  <c r="O14" i="77"/>
  <c r="F14" i="77"/>
  <c r="R14" i="77" s="1"/>
  <c r="K14" i="77"/>
  <c r="J63" i="70"/>
  <c r="H74" i="70"/>
  <c r="C50" i="77"/>
  <c r="C51" i="78"/>
  <c r="K15" i="78"/>
  <c r="O15" i="78"/>
  <c r="N15" i="78"/>
  <c r="F15" i="78"/>
  <c r="C12" i="77" l="1"/>
  <c r="N12" i="77" s="1"/>
  <c r="C13" i="78"/>
  <c r="O13" i="78" s="1"/>
  <c r="K14" i="78"/>
  <c r="O14" i="78"/>
  <c r="N14" i="78"/>
  <c r="F14" i="78"/>
  <c r="N13" i="77"/>
  <c r="F13" i="77"/>
  <c r="R13" i="77" s="1"/>
  <c r="O13" i="77"/>
  <c r="K13" i="77"/>
  <c r="R37" i="78"/>
  <c r="S37" i="78" s="1"/>
  <c r="L56" i="77"/>
  <c r="L58" i="77" s="1"/>
  <c r="S36" i="77"/>
  <c r="S15" i="77"/>
  <c r="S14" i="77"/>
  <c r="R16" i="78"/>
  <c r="S16" i="78" s="1"/>
  <c r="R15" i="78"/>
  <c r="S15" i="78" s="1"/>
  <c r="G50" i="77"/>
  <c r="I50" i="77"/>
  <c r="P50" i="77"/>
  <c r="H50" i="77"/>
  <c r="H89" i="70"/>
  <c r="H127" i="70" s="1"/>
  <c r="C27" i="78"/>
  <c r="K63" i="70"/>
  <c r="K74" i="70" s="1"/>
  <c r="K89" i="70" s="1"/>
  <c r="K127" i="70" s="1"/>
  <c r="C26" i="77"/>
  <c r="J74" i="70"/>
  <c r="H51" i="78"/>
  <c r="P51" i="78"/>
  <c r="G51" i="78"/>
  <c r="K51" i="78"/>
  <c r="I51" i="78"/>
  <c r="O12" i="77" l="1"/>
  <c r="K13" i="78"/>
  <c r="K12" i="77"/>
  <c r="N13" i="78"/>
  <c r="F13" i="78"/>
  <c r="R13" i="78" s="1"/>
  <c r="S13" i="78" s="1"/>
  <c r="F12" i="77"/>
  <c r="R12" i="77" s="1"/>
  <c r="S12" i="77" s="1"/>
  <c r="R14" i="78"/>
  <c r="S14" i="78" s="1"/>
  <c r="S13" i="77"/>
  <c r="J89" i="70"/>
  <c r="J127" i="70" s="1"/>
  <c r="K26" i="77"/>
  <c r="N26" i="77"/>
  <c r="O26" i="77"/>
  <c r="F26" i="77"/>
  <c r="S50" i="77"/>
  <c r="R51" i="78"/>
  <c r="S51" i="78" s="1"/>
  <c r="K27" i="78"/>
  <c r="N27" i="78"/>
  <c r="O27" i="78"/>
  <c r="F27" i="78"/>
  <c r="R50" i="77"/>
  <c r="R26" i="77" l="1"/>
  <c r="S26" i="77" s="1"/>
  <c r="R27" i="78"/>
  <c r="S27" i="78" s="1"/>
  <c r="C54" i="77" l="1"/>
  <c r="C55" i="78"/>
  <c r="C55" i="77"/>
  <c r="C56" i="78"/>
  <c r="G55" i="77" l="1"/>
  <c r="C31" i="77"/>
  <c r="H55" i="77"/>
  <c r="I55" i="77"/>
  <c r="P55" i="77"/>
  <c r="H55" i="78"/>
  <c r="C31" i="78"/>
  <c r="K55" i="78"/>
  <c r="G55" i="78"/>
  <c r="I55" i="78"/>
  <c r="P55" i="78"/>
  <c r="C57" i="78"/>
  <c r="C8" i="78" s="1"/>
  <c r="F8" i="78" s="1"/>
  <c r="C32" i="78"/>
  <c r="I56" i="78"/>
  <c r="H56" i="78"/>
  <c r="K56" i="78"/>
  <c r="P56" i="78"/>
  <c r="G56" i="78"/>
  <c r="H54" i="77"/>
  <c r="C30" i="77"/>
  <c r="P54" i="77"/>
  <c r="G54" i="77"/>
  <c r="I54" i="77"/>
  <c r="C56" i="77"/>
  <c r="C7" i="77" s="1"/>
  <c r="F7" i="77" s="1"/>
  <c r="H56" i="77" l="1"/>
  <c r="H58" i="77" s="1"/>
  <c r="P56" i="77"/>
  <c r="P58" i="77" s="1"/>
  <c r="P57" i="78"/>
  <c r="P59" i="78" s="1"/>
  <c r="I57" i="78"/>
  <c r="I59" i="78" s="1"/>
  <c r="R56" i="78"/>
  <c r="S56" i="78" s="1"/>
  <c r="K57" i="78"/>
  <c r="H57" i="78"/>
  <c r="H59" i="78" s="1"/>
  <c r="R55" i="77"/>
  <c r="R55" i="78"/>
  <c r="S55" i="78" s="1"/>
  <c r="G57" i="78"/>
  <c r="S55" i="77"/>
  <c r="N30" i="77"/>
  <c r="N32" i="77" s="1"/>
  <c r="N58" i="77" s="1"/>
  <c r="O30" i="77"/>
  <c r="F30" i="77"/>
  <c r="K30" i="77"/>
  <c r="C32" i="77"/>
  <c r="B7" i="77" s="1"/>
  <c r="D7" i="77" s="1"/>
  <c r="E7" i="77" s="1"/>
  <c r="S54" i="77"/>
  <c r="I56" i="77"/>
  <c r="N31" i="78"/>
  <c r="N33" i="78" s="1"/>
  <c r="N59" i="78" s="1"/>
  <c r="K31" i="78"/>
  <c r="F31" i="78"/>
  <c r="O31" i="78"/>
  <c r="C33" i="78"/>
  <c r="B8" i="78" s="1"/>
  <c r="D8" i="78" s="1"/>
  <c r="E8" i="78" s="1"/>
  <c r="R54" i="77"/>
  <c r="G56" i="77"/>
  <c r="O31" i="77"/>
  <c r="K31" i="77"/>
  <c r="F31" i="77"/>
  <c r="R31" i="77" s="1"/>
  <c r="O32" i="78"/>
  <c r="K32" i="78"/>
  <c r="F32" i="78"/>
  <c r="S57" i="78" l="1"/>
  <c r="O33" i="78"/>
  <c r="O59" i="78" s="1"/>
  <c r="K33" i="78"/>
  <c r="O32" i="77"/>
  <c r="O58" i="77" s="1"/>
  <c r="I58" i="77"/>
  <c r="S56" i="77"/>
  <c r="S31" i="77"/>
  <c r="R56" i="77"/>
  <c r="G58" i="77"/>
  <c r="R57" i="78"/>
  <c r="G59" i="78"/>
  <c r="R30" i="77"/>
  <c r="S30" i="77" s="1"/>
  <c r="F32" i="77"/>
  <c r="R32" i="78"/>
  <c r="S32" i="78" s="1"/>
  <c r="R31" i="78"/>
  <c r="S31" i="78" s="1"/>
  <c r="F33" i="78"/>
  <c r="K32" i="77"/>
  <c r="S33" i="78" l="1"/>
  <c r="K59" i="78"/>
  <c r="R33" i="78"/>
  <c r="F59" i="78"/>
  <c r="R32" i="77"/>
  <c r="F58" i="77"/>
  <c r="S32" i="77"/>
  <c r="K58" i="77"/>
  <c r="S58" i="77" s="1"/>
  <c r="R58" i="77" l="1"/>
  <c r="F60" i="77"/>
  <c r="G60" i="77" s="1"/>
  <c r="H60" i="77" s="1"/>
  <c r="I60" i="77" s="1"/>
  <c r="J60" i="77" s="1"/>
  <c r="K60" i="77" s="1"/>
  <c r="L60" i="77" s="1"/>
  <c r="M60" i="77" s="1"/>
  <c r="N60" i="77" s="1"/>
  <c r="O60" i="77" s="1"/>
  <c r="P60" i="77" s="1"/>
  <c r="Q60" i="77" s="1"/>
  <c r="R59" i="78"/>
  <c r="S59" i="78" s="1"/>
  <c r="F61" i="78"/>
  <c r="G61" i="78" s="1"/>
  <c r="H61" i="78" s="1"/>
  <c r="I61" i="78" s="1"/>
  <c r="J61" i="78" s="1"/>
  <c r="K61" i="78" s="1"/>
  <c r="L61" i="78" s="1"/>
  <c r="M61" i="78" s="1"/>
  <c r="N61" i="78" s="1"/>
  <c r="O61" i="78" s="1"/>
  <c r="P61" i="78" s="1"/>
  <c r="Q61" i="78" s="1"/>
</calcChain>
</file>

<file path=xl/sharedStrings.xml><?xml version="1.0" encoding="utf-8"?>
<sst xmlns="http://schemas.openxmlformats.org/spreadsheetml/2006/main" count="661" uniqueCount="255">
  <si>
    <t>Project Name</t>
  </si>
  <si>
    <t xml:space="preserve">Payment Terms: </t>
  </si>
  <si>
    <r>
      <t xml:space="preserve">Example:  </t>
    </r>
    <r>
      <rPr>
        <b/>
        <i/>
        <sz val="10"/>
        <color rgb="FF002060"/>
        <rFont val="Calibri"/>
        <family val="2"/>
        <scheme val="minor"/>
      </rPr>
      <t>AIA/ Progress Pay, 50/30/20, 30/30/30/10, 40/40/20</t>
    </r>
  </si>
  <si>
    <t>Project No.</t>
  </si>
  <si>
    <t>Payment Phases</t>
  </si>
  <si>
    <t>Contract Signed</t>
  </si>
  <si>
    <t>Product Shipping</t>
  </si>
  <si>
    <t>Substantial Completion</t>
  </si>
  <si>
    <t>Sign Off</t>
  </si>
  <si>
    <t>Contract Award Date</t>
  </si>
  <si>
    <t>Percentages</t>
  </si>
  <si>
    <t>Project Start Date</t>
  </si>
  <si>
    <t>Scheduled Completion Date</t>
  </si>
  <si>
    <t>Revenue</t>
  </si>
  <si>
    <t>Expenses</t>
  </si>
  <si>
    <t>Gross Profit</t>
  </si>
  <si>
    <t>Gross Profit %</t>
  </si>
  <si>
    <t>Budget Tracking (+/-)</t>
  </si>
  <si>
    <t>Month</t>
  </si>
  <si>
    <t>FY23</t>
  </si>
  <si>
    <t>FY24</t>
  </si>
  <si>
    <t>Amount</t>
  </si>
  <si>
    <t>Date Submitted</t>
  </si>
  <si>
    <t>Submittals</t>
  </si>
  <si>
    <t>LED / Technology Equipment &amp; Processing</t>
  </si>
  <si>
    <t>Shipping</t>
  </si>
  <si>
    <t>Structural Installation - Materials</t>
  </si>
  <si>
    <t>Structural Installation - Labor</t>
  </si>
  <si>
    <t>Heavy Equipment Rentals</t>
  </si>
  <si>
    <t>Mechanical/ Electric Installation - Labor</t>
  </si>
  <si>
    <t>Mechanical/ Electric Installation - Material</t>
  </si>
  <si>
    <t>Structural Engineering</t>
  </si>
  <si>
    <t>Electrical Engineering</t>
  </si>
  <si>
    <t>Misc. Electrical Material (Panels, Etc.)</t>
  </si>
  <si>
    <t>Misc. Installation Material (Hoists, Etc.)</t>
  </si>
  <si>
    <t>CMS - Hardware</t>
  </si>
  <si>
    <t>CMS - Labor</t>
  </si>
  <si>
    <t>Scoring Equipment (OES, Etc.)</t>
  </si>
  <si>
    <t>SG&amp;A - Project Management Fees</t>
  </si>
  <si>
    <t>Travel</t>
  </si>
  <si>
    <t>Service &amp; Warranty Requirements</t>
  </si>
  <si>
    <t>Graphic Design Services</t>
  </si>
  <si>
    <t>Bond</t>
  </si>
  <si>
    <t>Taxes</t>
  </si>
  <si>
    <t>Total Revenue</t>
  </si>
  <si>
    <t>Cost of Rev</t>
  </si>
  <si>
    <t>Starting Amount</t>
  </si>
  <si>
    <t>PO Number</t>
  </si>
  <si>
    <t>Mechanical/ Electric Installation - Materials</t>
  </si>
  <si>
    <t>Monthly Total COR</t>
  </si>
  <si>
    <t>Monthly Gross Profit</t>
  </si>
  <si>
    <t>Project Cash Flow</t>
  </si>
  <si>
    <t>Revision Date: January 21, 2025</t>
  </si>
  <si>
    <t>Revised By: MRH</t>
  </si>
  <si>
    <t>Cost</t>
  </si>
  <si>
    <t>Selling Price</t>
  </si>
  <si>
    <t>Margin $</t>
  </si>
  <si>
    <t>Margin %</t>
  </si>
  <si>
    <t xml:space="preserve"> </t>
  </si>
  <si>
    <t>TAX</t>
  </si>
  <si>
    <t>BOND</t>
  </si>
  <si>
    <t>SUB TOTAL (BID FORM)</t>
  </si>
  <si>
    <t>Project:</t>
  </si>
  <si>
    <t>OBM - Choctaw Stadium</t>
  </si>
  <si>
    <t>Date:</t>
  </si>
  <si>
    <t>Administrative</t>
  </si>
  <si>
    <t>YES</t>
  </si>
  <si>
    <t>NO</t>
  </si>
  <si>
    <t>Physical Installation</t>
  </si>
  <si>
    <t>ANC</t>
  </si>
  <si>
    <t>Purchaser</t>
  </si>
  <si>
    <t>Customer is responsible to ensure the existing site is adequate, including, but not limited to, providing soil reports and calculations, structural reports or existing primary steel displays to which diplays are expected to be mounted, site plans, and other information, documentation, or enabling of exploratory work asmay be required for ANC’s Engineer to adequately design the display structure. (Adverse install conditions will result in additional cost).</t>
  </si>
  <si>
    <t>Include Statement</t>
  </si>
  <si>
    <t>ANC assumes reasonable access will be provided to the installation team and any unknown site conditions such as lane closures, site protection, permitting, etc is not currently in this ROM Proposal.</t>
  </si>
  <si>
    <t>Electrical &amp; Data Installation</t>
  </si>
  <si>
    <t>ANC assumes primary power feed will be provided by others or is exisitng, to the base of the display location with sufficient amps for ANC proposed display(s); typically 208v 3-phase.</t>
  </si>
  <si>
    <t>ANC assumes all secondary power distribution, which may include breaker panels, disconnects, pathway, etc may be included in this ROM Estimate</t>
  </si>
  <si>
    <t>ANC assumes all data pathway is provided by others or is exsting, but ANC will provide data cabling and labor to pull cable form control location to the display(s).</t>
  </si>
  <si>
    <t>Control System</t>
  </si>
  <si>
    <t>ANC has the LiveSync content creation studio and content delivery system is as part of the proposal.</t>
  </si>
  <si>
    <t>Training</t>
  </si>
  <si>
    <t>Column1</t>
  </si>
  <si>
    <t>ANC will provide appropriate on-site operation and Maintenance Training</t>
  </si>
  <si>
    <t>Included Statement</t>
  </si>
  <si>
    <t>Provide sign off list for all training to be distributed to all parties upon completion.</t>
  </si>
  <si>
    <t>X</t>
  </si>
  <si>
    <t>Perform one (1) day of maintenance training.</t>
  </si>
  <si>
    <t>Perform two (2) days of control system operation.</t>
  </si>
  <si>
    <t>Perform final systems testing and commissioning.</t>
  </si>
  <si>
    <t>Project Close- Out</t>
  </si>
  <si>
    <t>Site walk thru to conduct final inspection of punch list items with ANC</t>
  </si>
  <si>
    <t>Completion of punch list items</t>
  </si>
  <si>
    <t>General Conditions</t>
  </si>
  <si>
    <t>No</t>
  </si>
  <si>
    <t>ANC has provided a parts only warranty, excluding on-site labor, on all products consistent with the factory supplier and/or 3rd party vendor.  Warranty Terms and Conditions to be defined.</t>
  </si>
  <si>
    <t>ANC has not included bonding of any kind.</t>
  </si>
  <si>
    <t>ANC has not included any tax in the proposal.  Any and all sales and use taxes, including, but not limited to, any import or associated duties, fees, tariffs as well other excises and other charges, including without limitation VAT/Sales Tax, (“collectively referred to as Government Charges”) now or henceforth levied on any date in connection with the sale of the LED System shall be the full responsibility of the Purchaser. Purchaser shall reimburse ANC for any and all Government Charges ANC may advance on Purchaser’s behalf. Purchaser acknowledges that neither ANC nor Purchaser may have advance knowledge of such Government Charges. ANC has excluded any and all taxes from the pricing in the enclosed proposal.</t>
  </si>
  <si>
    <r>
      <t xml:space="preserve">Shipping (Ocean Freight Shipping) included in quote at current shipping pricing. Shipping pricing is subject to change due to continued global impacts of the Covid pandemic. Any increase in costs will be responsibility of Purchaser.    
</t>
    </r>
    <r>
      <rPr>
        <b/>
        <sz val="11"/>
        <color theme="1"/>
        <rFont val="Calibri"/>
        <family val="2"/>
        <scheme val="minor"/>
      </rPr>
      <t>Current Ocean Freight timelines are approximately 6 weeks.  Current Air Freight timelines are approximately 2 weeks.</t>
    </r>
  </si>
  <si>
    <t>The Purchaser acknowledges that amidst the duration of the  Covid-19 pandemic (“Pandemic”) and thereafter for some undefined period of time, there may be consequences of the Pandemic or adverse market conditions (whether or not sudden or unpredictable)  that could render either party’s performance. ANC shall not be responsible for any additional compensation hereunder or lost revenues or profits, damages, costs, or overhead incurred by the Purchaser relating to or arising out of (I) breakdowns in commercial negotiations with equipment or parts’ suppliers; (ii) delays in shipping or manufacturing or the availability of LED or LCD equipment or parts during the Term (iii) delays in third-party contractor obligations not under ANC’s control whose work precedes ANC’s obligations hereunder; (iv) Pandemic related closures of facilities or factories or contractors, whether domestic or international, or (v) employee unavailability, staffing shortages, shutdowns, postponements, or cancellations relating to or arising out of the Pandemic, whether due to illness, travel restrictions or Events of Force Majeure.</t>
  </si>
  <si>
    <t>Total Cost</t>
  </si>
  <si>
    <t>Margin</t>
  </si>
  <si>
    <t>ANC Margin</t>
  </si>
  <si>
    <t>Whatnot Lobby</t>
  </si>
  <si>
    <t>Provide accurate architectural, structural engineering, and electrical drawings or information, including exploratory surveys to confirm existing conditions if necessary.</t>
  </si>
  <si>
    <t>Provide Payment and Performance Bond.</t>
  </si>
  <si>
    <t>NA</t>
  </si>
  <si>
    <t>Editable</t>
  </si>
  <si>
    <t>All required zoning , building, street or sidewalk closure permits, and associated costs, as required.</t>
  </si>
  <si>
    <t>Shipping of all equipment to site.</t>
  </si>
  <si>
    <t>Receive, unload, and inspect all new equipment upon delivery.</t>
  </si>
  <si>
    <t>Provide safe storage of video equipment and control equipment in a safe, dry and secure location until installation, if required.</t>
  </si>
  <si>
    <t>Unobstructed access to equipment and control room throughout installation, until equipment is 100% operational.</t>
  </si>
  <si>
    <t>Engineering &amp; Submittals</t>
  </si>
  <si>
    <t>Customer is responsible to ensure the existing structure/building is adequate, including, but not limited to, providing sealed engineering and calculations, as-builts, and other information, documentation, or enabling  of exploratory work as may be required for ANC's Engineer to adequately design the display system and it's attachment to the base building.  ANC assumes base building defined as plywood "backer" or similar condition.</t>
  </si>
  <si>
    <t>Provide mechanical drawings, electrical drawings, shop drawings, and equipment locations for new equipment.</t>
  </si>
  <si>
    <t>Engineering and certification for new equipment attachment design</t>
  </si>
  <si>
    <t>Provide approval of all mechanical drawings, electrical drawings, shop drawings, equipment locations, color renderings, and ad copy layouts for new equipment.</t>
  </si>
  <si>
    <t>Responsible to ensure sufficient structural integrity at points of attachment, including any modifications, additions or alterations to base building construction, as required.</t>
  </si>
  <si>
    <t>Demolition, Removal &amp; Site Cleanup</t>
  </si>
  <si>
    <t>Removal of existing equipment and structural components, as required.</t>
  </si>
  <si>
    <t>Disposal of existing equipment and structural components, as required.</t>
  </si>
  <si>
    <t>Post installation site clean-up.</t>
  </si>
  <si>
    <t xml:space="preserve">Fabricate, deliver, and install support structure and appropriate backing for all displays, including hardware, shims and miscellaneous materials as required. </t>
  </si>
  <si>
    <t>Provide &amp; Install LED components.</t>
  </si>
  <si>
    <t>Provide all required Floor/Site Protection, if required.</t>
  </si>
  <si>
    <t>Provide camera ready artwork for ad panels, and logos at time of order, if required.</t>
  </si>
  <si>
    <t>Submit electrical engineering drawings</t>
  </si>
  <si>
    <t>Provide (and install, if required) primary power feed within 5' of the display location with sufficient amps for ANC proposed display(s); typically 208v 3-phase.</t>
  </si>
  <si>
    <t xml:space="preserve">Provide secondary electrical panels and/or remote power control, if required. </t>
  </si>
  <si>
    <t xml:space="preserve">Installation of secondary electrical panels and/or remote power control, if required.  Including all conduit, wire, and low voltage conduit &amp; wire as may be required for the remote power control. </t>
  </si>
  <si>
    <t xml:space="preserve">Provide &amp; Install all branch circuits necessary to LED display(s) and 120V 1-phase servicing outlets in the vicinity of the display location (if necessary).   Exact locations to be coordinated with ANC and electrical contractor. </t>
  </si>
  <si>
    <t>Furnish signal cables as specified by ANC.</t>
  </si>
  <si>
    <t>Provide and install signal cable conduit, with pull string, from control location to all
Equipment locations/signal termination points, as delineated in the electrical and signal
drawings.</t>
  </si>
  <si>
    <t>Labor to pull signal cable (and remove existing cable), if required.</t>
  </si>
  <si>
    <t>Terminate signal cable at control system equipment and display equipment, if required.</t>
  </si>
  <si>
    <t>Mount and install data patch panel in control location and display location, if required.</t>
  </si>
  <si>
    <t>Provide high speed internet connection to control room equipment.</t>
  </si>
  <si>
    <t xml:space="preserve">Power outlets on clean dedicated circuit(s) for all control equipment required per electrical engineering within control room location. </t>
  </si>
  <si>
    <t>Provide climate controlled control room for all control equipment and processing. Normal operating temperature should be between 65 and 75 degrees Fahrenheit. Normal operating humidity should be less than 80 percent non condensing.</t>
  </si>
  <si>
    <t>Supply static IP address five (5) days prior to installation.</t>
  </si>
  <si>
    <t>Provide and install signal cable conduit, with pull string, from production control location to display for LiveSync control, should remote location be desired.</t>
  </si>
  <si>
    <t>Labor to pull signal cable for LiveSync or other owner supplied control, if required.</t>
  </si>
  <si>
    <t xml:space="preserve">Third party application fees as required by the customer, i.e. RSS Feeds, etc. </t>
  </si>
  <si>
    <t>Provide computer(s) for control software.</t>
  </si>
  <si>
    <t>Set-up, and testing of all control equipment.</t>
  </si>
  <si>
    <t>Provide list of personnel for training five (5) days in advance.</t>
  </si>
  <si>
    <t>Project Specific Notes</t>
  </si>
  <si>
    <t>ANC has provided a (5) year warranty on all LED parts.</t>
  </si>
  <si>
    <t>ANC has not provided on site labor during the warranty period as part of this proposal.  ANC will train facility staff to perform basic troubleshooting and simple component replacement.  ANC will deploy an authorized service technician to perform all escalated service needs at and invoice for costs incurred.</t>
  </si>
  <si>
    <t xml:space="preserve">ANC has provided studio graphic creation hours as part of this proposal. </t>
  </si>
  <si>
    <t>ANC has not included a video scaler as part of the control system package.  This would be required for any event utilizing live camera shoots.</t>
  </si>
  <si>
    <t>ANC has included installation pricing with Union labor rates.</t>
  </si>
  <si>
    <t>ANC has included applicable bonds.</t>
  </si>
  <si>
    <t>The Purchaser acknowledges that amidst the duration of the  Covid-19 pandemic (“Pandemic”) and thereafter for some undefined period of time, there may be consequences of the Pandemic or adverse market conditions (whether or not sudden or unpredictable)  that could render either party’s performance . ANC shall not be responsible for any additional compensation hereunder or lost revenues or profits, damages, costs, or overhead incurred by the Purchaser relating to or arising out of (I) breakdowns in commercial negotiations with equipment or parts’ suppliers; (ii) delays in shipping or manufacturing or the availability of LED or LCD equipment or parts during the Term (iii) delays in third-party contractor obligations not under ANC’s control whose work precedes ANC’s obligations hereunder; (iv) Pandemic related closures of facilities or factories or contractors, whether domestic or international, or (v) employee unavailability, staffing shortages, shutdowns, postponements, or cancellations relating to or arising out of the Pandemic, whether due to illness, travel restrictions or Events of Force Majeure.</t>
  </si>
  <si>
    <t>Portland Timbers</t>
  </si>
  <si>
    <t>Provide mechanical drawings, electrical drawings, shop drawings, etc as relevant to new equipment.</t>
  </si>
  <si>
    <t>Physical Installation and Services</t>
  </si>
  <si>
    <t>Provide and Deliver LED Displays and Novastar Display Processors.</t>
  </si>
  <si>
    <t>Utilize Existing Storage Carts/Racks and all tools and components related to storage.</t>
  </si>
  <si>
    <t>Column2</t>
  </si>
  <si>
    <t>Column3</t>
  </si>
  <si>
    <t>Initial Setup and testing of LED components, including new Novastar Display processing.</t>
  </si>
  <si>
    <t>Provide all required Field/Site Protection, if required.</t>
  </si>
  <si>
    <t>Post installation site clean-up.  Disposal/Use of shipping materials.</t>
  </si>
  <si>
    <t>Provide (and install, if required) primary power feed at the display location with sufficient amps for ANC proposed display(s).</t>
  </si>
  <si>
    <t xml:space="preserve">Installation of secondary electrical panels, branch circuits and/or remote power control, if required.  Including all conduit, wire, and low voltage conduit &amp; wire as may be required for the remote power control. </t>
  </si>
  <si>
    <t>Labor to pull signal cable for owner supplied control, if required.</t>
  </si>
  <si>
    <t>Set-up, and testing of all control equipment.  ANC to coordinate integration of processors with existing control system.</t>
  </si>
  <si>
    <t>Perform one (1) days of processing/control system operation.</t>
  </si>
  <si>
    <t>ANC has provided a three (3) year warranty on all LED parts.</t>
  </si>
  <si>
    <t>ANC has included a video scaler as part of the control system package.  This would be required for any event utilizing live camera shoots.</t>
  </si>
  <si>
    <t>Linked Margin Assignment</t>
  </si>
  <si>
    <t>Install Margin</t>
  </si>
  <si>
    <t>Electrical Margin</t>
  </si>
  <si>
    <t>Engineering and Permits</t>
  </si>
  <si>
    <t>Height</t>
  </si>
  <si>
    <t>Width</t>
  </si>
  <si>
    <t>Total Sq. Ft</t>
  </si>
  <si>
    <t>QTY</t>
  </si>
  <si>
    <t>Structural Materials Section</t>
  </si>
  <si>
    <t>ROM</t>
  </si>
  <si>
    <t>Subcontractor 2</t>
  </si>
  <si>
    <t>Subcontractor 3</t>
  </si>
  <si>
    <t>Additional Contingency</t>
  </si>
  <si>
    <t>FABRICATE SECONDARY STEEL SUBSTRUCTURE</t>
  </si>
  <si>
    <t>FABRICATE CLADDING AND TRIM</t>
  </si>
  <si>
    <t>CATWALK</t>
  </si>
  <si>
    <t>METAL PANEL CLADDING</t>
  </si>
  <si>
    <t>SIGNAGE</t>
  </si>
  <si>
    <t>SPECIALTY LIGHTING AND FLEXINEON</t>
  </si>
  <si>
    <t>SUBTOTAL</t>
  </si>
  <si>
    <t>Structural Labor Section</t>
  </si>
  <si>
    <t>Lucent</t>
  </si>
  <si>
    <t>DEMO</t>
  </si>
  <si>
    <t>INSTALL PRIMARY STEEL SUBSTRUCTURE</t>
  </si>
  <si>
    <t>INSTALL SECONDARY STEEL SUBSTRUCTURE</t>
  </si>
  <si>
    <t>INSTALL LED DISPLAYS</t>
  </si>
  <si>
    <t>HEAVY EQUIPMENT</t>
  </si>
  <si>
    <t>PM/GENERAL CONDITIONS/TRAVEL</t>
  </si>
  <si>
    <t>CONCRETE WORK</t>
  </si>
  <si>
    <t>SIGNAGE INSTALL</t>
  </si>
  <si>
    <t>OTHER SCOPE ITEM</t>
  </si>
  <si>
    <t>Electrical and Data Subcontracting</t>
  </si>
  <si>
    <t>Prism</t>
  </si>
  <si>
    <t>Beacon</t>
  </si>
  <si>
    <t>Electrical - Materials</t>
  </si>
  <si>
    <t>Data - Materials</t>
  </si>
  <si>
    <t>Electrical - Labor</t>
  </si>
  <si>
    <t>Data - Labor</t>
  </si>
  <si>
    <t>Sub Panel</t>
  </si>
  <si>
    <t>Misc</t>
  </si>
  <si>
    <t>Project Management, General Conditions, Travel &amp; Expenses</t>
  </si>
  <si>
    <t>ANC Pricing</t>
  </si>
  <si>
    <t>% Calculated</t>
  </si>
  <si>
    <t>Other Multiplier if Needed</t>
  </si>
  <si>
    <t>Project Management</t>
  </si>
  <si>
    <t xml:space="preserve">General Conditions </t>
  </si>
  <si>
    <t>Administrative &amp; Legal</t>
  </si>
  <si>
    <t>Travel &amp; Expenses - Linked from Worksheet</t>
  </si>
  <si>
    <t>LED Shipping</t>
  </si>
  <si>
    <t>Payment Processing Systems (Texture, etc)</t>
  </si>
  <si>
    <t>Bim Modeling</t>
  </si>
  <si>
    <t>Spare Parts Management (Job Boxes, etc that PM's Purchase on site)</t>
  </si>
  <si>
    <t>Safety Plan Documents, Badging, Etc</t>
  </si>
  <si>
    <t>Graphics/Design</t>
  </si>
  <si>
    <t>Installation Contingency - Typically Included in Installation Sections</t>
  </si>
  <si>
    <t>Submittals, Engineering, and Permits</t>
  </si>
  <si>
    <t>Eng and Permit Margin</t>
  </si>
  <si>
    <t>Structural Engineering - Specific Scope Detail?</t>
  </si>
  <si>
    <t>Structural Certification</t>
  </si>
  <si>
    <t>Electrical Engineering - Specific Scope Detail?</t>
  </si>
  <si>
    <t>Electrical Certification</t>
  </si>
  <si>
    <t>Permits - Not included in subcontractor bid</t>
  </si>
  <si>
    <t>Subtotal</t>
  </si>
  <si>
    <t>Content Management System</t>
  </si>
  <si>
    <t>Contingency</t>
  </si>
  <si>
    <t>Materials</t>
  </si>
  <si>
    <t>Labor</t>
  </si>
  <si>
    <t>4k Processing</t>
  </si>
  <si>
    <t>Camera</t>
  </si>
  <si>
    <t>Five Years Parts, Parts Labor and 1-Year Labor</t>
  </si>
  <si>
    <t>Labor Warranty - 5 Years - Beyond Simple Component Replacement</t>
  </si>
  <si>
    <t>Event Support - XX Events</t>
  </si>
  <si>
    <t>Pre-Season Checks - XX Seasons</t>
  </si>
  <si>
    <t>Display Cleaning - XX Cleanings</t>
  </si>
  <si>
    <t>Other Service Elements</t>
  </si>
  <si>
    <t>Scoring, Signage and Misc. Expenses</t>
  </si>
  <si>
    <t>Related Scope Item</t>
  </si>
  <si>
    <t>FOUNDATION</t>
  </si>
  <si>
    <t>PRIMARY STEEL</t>
  </si>
  <si>
    <t>Project Name: Sunset Cinema</t>
  </si>
  <si>
    <t>Base Electrical Upgrades and Installation</t>
  </si>
  <si>
    <t>Total Electrical and Data Materials and Labor Cost</t>
  </si>
  <si>
    <t>CURTAIN FABRICATION</t>
  </si>
  <si>
    <t>INSTALL CURTA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00_-;\-* #,##0.00_-;_-* &quot;-&quot;??_-;_-@_-"/>
    <numFmt numFmtId="167" formatCode="&quot;$&quot;#,##0.00\ ;\(&quot;$&quot;#,##0.00\)"/>
    <numFmt numFmtId="168" formatCode="&quot;$&quot;#,##0\ ;\(&quot;$&quot;#,##0\)"/>
    <numFmt numFmtId="169" formatCode="_-* #,##0_-;\-* #,##0_-;_-* &quot;-&quot;_-;_-@_-"/>
    <numFmt numFmtId="170" formatCode="_-* #,##0\ _P_t_s_-;\-* #,##0\ _P_t_s_-;_-* &quot;-&quot;\ _P_t_s_-;_-@_-"/>
    <numFmt numFmtId="171" formatCode="_-* #,##0.00\ _P_t_s_-;\-* #,##0.00\ _P_t_s_-;_-* &quot;-&quot;??\ _P_t_s_-;_-@_-"/>
    <numFmt numFmtId="172" formatCode="#,##0\ &quot;F&quot;;[Red]\-#,##0\ &quot;F&quot;"/>
    <numFmt numFmtId="173" formatCode="_-* #,##0\ &quot;Pts&quot;_-;\-* #,##0\ &quot;Pts&quot;_-;_-* &quot;-&quot;\ &quot;Pts&quot;_-;_-@_-"/>
    <numFmt numFmtId="174" formatCode="_-* #,##0.00\ &quot;Pts&quot;_-;\-* #,##0.00\ &quot;Pts&quot;_-;_-* &quot;-&quot;??\ &quot;Pts&quot;_-;_-@_-"/>
    <numFmt numFmtId="175" formatCode="_ &quot;\&quot;* #,##0.00_ ;_ &quot;\&quot;* \-#,##0.00_ ;_ &quot;\&quot;* &quot;-&quot;??_ ;_ @_ "/>
    <numFmt numFmtId="176" formatCode="_-&quot;£&quot;* #,##0_-;\-&quot;£&quot;* #,##0_-;_-&quot;£&quot;* &quot;-&quot;_-;_-@_-"/>
    <numFmt numFmtId="177" formatCode="_-&quot;£&quot;* #,##0.00_-;\-&quot;£&quot;* #,##0.00_-;_-&quot;£&quot;* &quot;-&quot;??_-;_-@_-"/>
    <numFmt numFmtId="178" formatCode="[$$-409]#,##0.00;[Red][$$-409]#,##0.00"/>
    <numFmt numFmtId="179" formatCode="_-&quot;$&quot;* #,##0.00_-;\-&quot;$&quot;* #,##0.00_-;_-&quot;$&quot;* &quot;-&quot;??_-;_-@_-"/>
    <numFmt numFmtId="180" formatCode="mm/dd/yy;@"/>
    <numFmt numFmtId="181" formatCode="[$-409]mmm\-yy;@"/>
    <numFmt numFmtId="182" formatCode="_([$$-409]* #,##0.00_);_([$$-409]* \(#,##0.00\);_([$$-409]* &quot;-&quot;??_);_(@_)"/>
  </numFmts>
  <fonts count="159">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
      <name val="Century Gothic"/>
      <family val="2"/>
    </font>
    <font>
      <sz val="11"/>
      <name val="Times"/>
      <family val="1"/>
    </font>
    <font>
      <b/>
      <sz val="11"/>
      <name val="Times"/>
    </font>
    <font>
      <sz val="11"/>
      <name val="Times"/>
    </font>
    <font>
      <sz val="12"/>
      <color theme="1"/>
      <name val="Calibri"/>
      <family val="2"/>
      <scheme val="minor"/>
    </font>
    <font>
      <b/>
      <u/>
      <sz val="11"/>
      <name val="Times"/>
    </font>
    <font>
      <sz val="10"/>
      <name val="Arial"/>
      <family val="2"/>
    </font>
    <font>
      <sz val="12"/>
      <name val="Verdana"/>
      <family val="2"/>
    </font>
    <font>
      <sz val="12"/>
      <color indexed="8"/>
      <name val="Calibri"/>
      <family val="2"/>
    </font>
    <font>
      <b/>
      <sz val="11"/>
      <name val="Times"/>
      <family val="1"/>
    </font>
    <font>
      <b/>
      <sz val="14"/>
      <name val="Times"/>
    </font>
    <font>
      <b/>
      <u/>
      <sz val="11"/>
      <name val="Times"/>
      <family val="1"/>
    </font>
    <font>
      <b/>
      <u val="singleAccounting"/>
      <sz val="11"/>
      <name val="Times"/>
      <family val="1"/>
    </font>
    <font>
      <sz val="14"/>
      <name val="Times"/>
      <family val="1"/>
    </font>
    <font>
      <sz val="11"/>
      <color indexed="8"/>
      <name val="Calibri"/>
      <family val="2"/>
      <scheme val="minor"/>
    </font>
    <font>
      <b/>
      <i/>
      <sz val="11"/>
      <name val="Times"/>
    </font>
    <font>
      <b/>
      <u/>
      <sz val="12"/>
      <name val="Times"/>
      <family val="1"/>
    </font>
    <font>
      <sz val="12"/>
      <name val="Times"/>
      <family val="1"/>
    </font>
    <font>
      <sz val="11"/>
      <color indexed="8"/>
      <name val="Times"/>
      <family val="1"/>
    </font>
    <font>
      <sz val="11"/>
      <color indexed="8"/>
      <name val="Calibri"/>
      <family val="2"/>
    </font>
    <font>
      <sz val="10"/>
      <name val="Times"/>
      <family val="1"/>
    </font>
    <font>
      <b/>
      <u/>
      <sz val="16"/>
      <name val="Times"/>
      <family val="1"/>
    </font>
    <font>
      <sz val="10"/>
      <name val="Arial"/>
      <family val="2"/>
    </font>
    <font>
      <sz val="11"/>
      <name val="Calibri"/>
      <family val="2"/>
      <scheme val="minor"/>
    </font>
    <font>
      <b/>
      <u/>
      <sz val="16"/>
      <name val="Times"/>
    </font>
    <font>
      <b/>
      <sz val="14"/>
      <name val="Times"/>
      <family val="1"/>
    </font>
    <font>
      <sz val="10"/>
      <color theme="1"/>
      <name val="Georgia"/>
      <family val="2"/>
    </font>
    <font>
      <sz val="10"/>
      <color indexed="8"/>
      <name val="Georgia"/>
      <family val="2"/>
    </font>
    <font>
      <sz val="11"/>
      <color indexed="9"/>
      <name val="Calibri"/>
      <family val="2"/>
    </font>
    <font>
      <sz val="10"/>
      <color indexed="9"/>
      <name val="Georgia"/>
      <family val="2"/>
    </font>
    <font>
      <sz val="10"/>
      <color theme="0"/>
      <name val="Georgia"/>
      <family val="2"/>
    </font>
    <font>
      <sz val="8"/>
      <name val="Times New Roman"/>
      <family val="1"/>
    </font>
    <font>
      <sz val="11"/>
      <color indexed="20"/>
      <name val="Calibri"/>
      <family val="2"/>
    </font>
    <font>
      <sz val="10"/>
      <color indexed="20"/>
      <name val="Georgia"/>
      <family val="2"/>
    </font>
    <font>
      <sz val="10"/>
      <color rgb="FF9C0006"/>
      <name val="Georgia"/>
      <family val="2"/>
    </font>
    <font>
      <b/>
      <sz val="11"/>
      <color indexed="52"/>
      <name val="Calibri"/>
      <family val="2"/>
    </font>
    <font>
      <b/>
      <sz val="10"/>
      <color indexed="52"/>
      <name val="Georgia"/>
      <family val="2"/>
    </font>
    <font>
      <b/>
      <sz val="11"/>
      <color indexed="62"/>
      <name val="Calibri"/>
      <family val="2"/>
    </font>
    <font>
      <b/>
      <sz val="10"/>
      <color rgb="FFFA7D00"/>
      <name val="Georgia"/>
      <family val="2"/>
    </font>
    <font>
      <b/>
      <sz val="11"/>
      <color indexed="9"/>
      <name val="Calibri"/>
      <family val="2"/>
    </font>
    <font>
      <b/>
      <sz val="10"/>
      <color indexed="9"/>
      <name val="Georgia"/>
      <family val="2"/>
    </font>
    <font>
      <b/>
      <sz val="10"/>
      <color theme="0"/>
      <name val="Georgia"/>
      <family val="2"/>
    </font>
    <font>
      <sz val="10"/>
      <name val="Courier"/>
      <family val="3"/>
    </font>
    <font>
      <sz val="9"/>
      <color indexed="8"/>
      <name val="Century Gothic"/>
      <family val="2"/>
    </font>
    <font>
      <sz val="9"/>
      <color theme="1"/>
      <name val="Century Gothic"/>
      <family val="2"/>
    </font>
    <font>
      <sz val="10"/>
      <color rgb="FF000000"/>
      <name val="Times New Roman"/>
      <family val="1"/>
    </font>
    <font>
      <i/>
      <sz val="11"/>
      <color indexed="23"/>
      <name val="Calibri"/>
      <family val="2"/>
    </font>
    <font>
      <i/>
      <sz val="10"/>
      <color indexed="23"/>
      <name val="Georgia"/>
      <family val="2"/>
    </font>
    <font>
      <i/>
      <sz val="11"/>
      <color indexed="55"/>
      <name val="Calibri"/>
      <family val="2"/>
    </font>
    <font>
      <i/>
      <sz val="10"/>
      <color rgb="FF7F7F7F"/>
      <name val="Georgia"/>
      <family val="2"/>
    </font>
    <font>
      <sz val="11"/>
      <color indexed="17"/>
      <name val="Calibri"/>
      <family val="2"/>
    </font>
    <font>
      <sz val="10"/>
      <color indexed="17"/>
      <name val="Georgia"/>
      <family val="2"/>
    </font>
    <font>
      <sz val="10"/>
      <color rgb="FF006100"/>
      <name val="Georgia"/>
      <family val="2"/>
    </font>
    <font>
      <sz val="8"/>
      <name val="Arial"/>
      <family val="2"/>
    </font>
    <font>
      <b/>
      <sz val="12"/>
      <name val="Arial"/>
      <family val="2"/>
    </font>
    <font>
      <b/>
      <sz val="15"/>
      <color indexed="56"/>
      <name val="Calibri"/>
      <family val="2"/>
    </font>
    <font>
      <b/>
      <sz val="15"/>
      <color indexed="56"/>
      <name val="Georgia"/>
      <family val="2"/>
    </font>
    <font>
      <b/>
      <sz val="18"/>
      <name val="Arial"/>
      <family val="2"/>
    </font>
    <font>
      <b/>
      <sz val="15"/>
      <color indexed="57"/>
      <name val="Calibri"/>
      <family val="2"/>
    </font>
    <font>
      <b/>
      <sz val="15"/>
      <color theme="3"/>
      <name val="Georgia"/>
      <family val="2"/>
    </font>
    <font>
      <b/>
      <sz val="13"/>
      <color indexed="56"/>
      <name val="Calibri"/>
      <family val="2"/>
    </font>
    <font>
      <b/>
      <sz val="13"/>
      <color indexed="56"/>
      <name val="Georgia"/>
      <family val="2"/>
    </font>
    <font>
      <b/>
      <sz val="13"/>
      <color indexed="57"/>
      <name val="Calibri"/>
      <family val="2"/>
    </font>
    <font>
      <b/>
      <sz val="13"/>
      <color theme="3"/>
      <name val="Georgia"/>
      <family val="2"/>
    </font>
    <font>
      <b/>
      <sz val="11"/>
      <color indexed="56"/>
      <name val="Calibri"/>
      <family val="2"/>
    </font>
    <font>
      <b/>
      <sz val="11"/>
      <color indexed="56"/>
      <name val="Georgia"/>
      <family val="2"/>
    </font>
    <font>
      <b/>
      <sz val="11"/>
      <color indexed="57"/>
      <name val="Calibri"/>
      <family val="2"/>
    </font>
    <font>
      <b/>
      <sz val="11"/>
      <color theme="3"/>
      <name val="Georgia"/>
      <family val="2"/>
    </font>
    <font>
      <u/>
      <sz val="10"/>
      <color indexed="12"/>
      <name val="Arial"/>
      <family val="2"/>
    </font>
    <font>
      <u/>
      <sz val="8.5"/>
      <color indexed="12"/>
      <name val="Arial"/>
      <family val="2"/>
    </font>
    <font>
      <u/>
      <sz val="7.5"/>
      <color indexed="12"/>
      <name val="Arial"/>
      <family val="2"/>
    </font>
    <font>
      <u/>
      <sz val="9.9"/>
      <color theme="10"/>
      <name val="Calibri"/>
      <family val="2"/>
    </font>
    <font>
      <sz val="11"/>
      <color indexed="62"/>
      <name val="Calibri"/>
      <family val="2"/>
    </font>
    <font>
      <sz val="10"/>
      <color indexed="62"/>
      <name val="Georgia"/>
      <family val="2"/>
    </font>
    <font>
      <sz val="11"/>
      <color indexed="63"/>
      <name val="Calibri"/>
      <family val="2"/>
    </font>
    <font>
      <sz val="10"/>
      <color rgb="FF3F3F76"/>
      <name val="Georgia"/>
      <family val="2"/>
    </font>
    <font>
      <sz val="11"/>
      <color indexed="52"/>
      <name val="Calibri"/>
      <family val="2"/>
    </font>
    <font>
      <sz val="10"/>
      <color indexed="52"/>
      <name val="Georgia"/>
      <family val="2"/>
    </font>
    <font>
      <sz val="10"/>
      <color rgb="FFFA7D00"/>
      <name val="Georgia"/>
      <family val="2"/>
    </font>
    <font>
      <sz val="11"/>
      <color indexed="60"/>
      <name val="Calibri"/>
      <family val="2"/>
    </font>
    <font>
      <sz val="10"/>
      <color indexed="60"/>
      <name val="Georgia"/>
      <family val="2"/>
    </font>
    <font>
      <sz val="11"/>
      <color indexed="19"/>
      <name val="Calibri"/>
      <family val="2"/>
    </font>
    <font>
      <sz val="10"/>
      <color rgb="FF9C6500"/>
      <name val="Georgia"/>
      <family val="2"/>
    </font>
    <font>
      <sz val="10"/>
      <color theme="1"/>
      <name val="Century Gothic"/>
      <family val="2"/>
    </font>
    <font>
      <sz val="10"/>
      <color theme="1"/>
      <name val="DINPro-Regular"/>
      <family val="2"/>
    </font>
    <font>
      <sz val="8"/>
      <color indexed="17"/>
      <name val="Arial"/>
      <family val="2"/>
    </font>
    <font>
      <sz val="10"/>
      <name val="Geneva"/>
    </font>
    <font>
      <sz val="12"/>
      <color theme="1"/>
      <name val="Arial"/>
      <family val="2"/>
    </font>
    <font>
      <sz val="8"/>
      <color indexed="20"/>
      <name val="Arial"/>
      <family val="2"/>
    </font>
    <font>
      <b/>
      <sz val="10"/>
      <color indexed="8"/>
      <name val="Helvetica"/>
    </font>
    <font>
      <b/>
      <sz val="10"/>
      <color indexed="16"/>
      <name val="Arial"/>
      <family val="2"/>
    </font>
    <font>
      <b/>
      <sz val="8"/>
      <color indexed="20"/>
      <name val="Arial"/>
      <family val="2"/>
    </font>
    <font>
      <sz val="8"/>
      <color indexed="8"/>
      <name val="Helvetica"/>
    </font>
    <font>
      <sz val="11"/>
      <name val="‚l‚r –¾’©"/>
      <charset val="128"/>
    </font>
    <font>
      <b/>
      <sz val="11"/>
      <color indexed="63"/>
      <name val="Calibri"/>
      <family val="2"/>
    </font>
    <font>
      <b/>
      <sz val="10"/>
      <color indexed="63"/>
      <name val="Georgia"/>
      <family val="2"/>
    </font>
    <font>
      <b/>
      <sz val="10"/>
      <color rgb="FF3F3F3F"/>
      <name val="Georgia"/>
      <family val="2"/>
    </font>
    <font>
      <sz val="10"/>
      <name val="Tms Rmn"/>
    </font>
    <font>
      <b/>
      <sz val="10"/>
      <name val="MS Sans Serif"/>
      <family val="2"/>
    </font>
    <font>
      <b/>
      <sz val="18"/>
      <color indexed="56"/>
      <name val="Cambria"/>
      <family val="2"/>
    </font>
    <font>
      <sz val="10"/>
      <name val="Helv"/>
      <family val="2"/>
    </font>
    <font>
      <b/>
      <sz val="18"/>
      <color indexed="62"/>
      <name val="Cambria"/>
      <family val="2"/>
    </font>
    <font>
      <b/>
      <sz val="18"/>
      <color indexed="57"/>
      <name val="Cambria"/>
      <family val="2"/>
    </font>
    <font>
      <b/>
      <sz val="11"/>
      <color indexed="8"/>
      <name val="Calibri"/>
      <family val="2"/>
    </font>
    <font>
      <b/>
      <sz val="10"/>
      <color indexed="8"/>
      <name val="Georgia"/>
      <family val="2"/>
    </font>
    <font>
      <b/>
      <sz val="10"/>
      <color theme="1"/>
      <name val="Georgia"/>
      <family val="2"/>
    </font>
    <font>
      <sz val="10"/>
      <name val="MS Sans Serif"/>
      <family val="2"/>
    </font>
    <font>
      <sz val="11"/>
      <color indexed="10"/>
      <name val="Calibri"/>
      <family val="2"/>
    </font>
    <font>
      <sz val="10"/>
      <color indexed="10"/>
      <name val="Georgia"/>
      <family val="2"/>
    </font>
    <font>
      <sz val="10"/>
      <color rgb="FFFF0000"/>
      <name val="Georgia"/>
      <family val="2"/>
    </font>
    <font>
      <sz val="12"/>
      <name val="바탕체"/>
      <family val="1"/>
      <charset val="129"/>
    </font>
    <font>
      <sz val="10"/>
      <name val="Arial"/>
      <family val="2"/>
    </font>
    <font>
      <b/>
      <sz val="14"/>
      <name val="Verdana"/>
      <family val="2"/>
    </font>
    <font>
      <sz val="10"/>
      <name val="Arial"/>
      <family val="2"/>
    </font>
    <font>
      <sz val="11"/>
      <color theme="1"/>
      <name val="Calibri"/>
      <family val="2"/>
    </font>
    <font>
      <sz val="16"/>
      <name val="Times"/>
    </font>
    <font>
      <sz val="16"/>
      <name val="Times"/>
      <family val="1"/>
    </font>
    <font>
      <b/>
      <sz val="11"/>
      <color theme="1"/>
      <name val="Calibri"/>
      <family val="2"/>
      <scheme val="minor"/>
    </font>
    <font>
      <b/>
      <u/>
      <sz val="11"/>
      <color rgb="FFC00000"/>
      <name val="Calibri"/>
      <family val="2"/>
      <scheme val="minor"/>
    </font>
    <font>
      <b/>
      <sz val="12"/>
      <color theme="0"/>
      <name val="Calibri"/>
      <family val="2"/>
      <scheme val="minor"/>
    </font>
    <font>
      <sz val="12"/>
      <color theme="0"/>
      <name val="Calibri"/>
      <family val="2"/>
      <scheme val="minor"/>
    </font>
    <font>
      <b/>
      <sz val="12"/>
      <color theme="1"/>
      <name val="Calibri"/>
      <family val="2"/>
      <scheme val="minor"/>
    </font>
    <font>
      <b/>
      <sz val="10"/>
      <name val="Century Gothic"/>
      <family val="2"/>
    </font>
    <font>
      <sz val="10"/>
      <name val="Century Gothic"/>
      <family val="2"/>
    </font>
    <font>
      <sz val="12"/>
      <name val="Times"/>
    </font>
    <font>
      <b/>
      <sz val="9"/>
      <name val="Century Gothic"/>
      <family val="2"/>
    </font>
    <font>
      <sz val="8"/>
      <name val="Calibri"/>
      <family val="2"/>
      <charset val="204"/>
      <scheme val="minor"/>
    </font>
    <font>
      <sz val="10"/>
      <color rgb="FF002060"/>
      <name val="Calibri"/>
      <family val="2"/>
      <scheme val="minor"/>
    </font>
    <font>
      <b/>
      <sz val="10"/>
      <color rgb="FF002060"/>
      <name val="Calibri"/>
      <family val="2"/>
      <scheme val="minor"/>
    </font>
    <font>
      <b/>
      <i/>
      <sz val="10"/>
      <color rgb="FF002060"/>
      <name val="Calibri"/>
      <family val="2"/>
      <scheme val="minor"/>
    </font>
    <font>
      <b/>
      <sz val="12"/>
      <color rgb="FF002060"/>
      <name val="Calibri"/>
      <family val="2"/>
      <scheme val="minor"/>
    </font>
    <font>
      <sz val="12"/>
      <color rgb="FF002060"/>
      <name val="Calibri"/>
      <family val="2"/>
      <scheme val="minor"/>
    </font>
    <font>
      <sz val="8"/>
      <name val="Calibri Light"/>
      <family val="2"/>
      <charset val="204"/>
      <scheme val="major"/>
    </font>
    <font>
      <b/>
      <sz val="9"/>
      <name val="Calibri Light"/>
      <family val="2"/>
      <charset val="204"/>
      <scheme val="major"/>
    </font>
    <font>
      <sz val="10"/>
      <color indexed="8"/>
      <name val="Arial"/>
      <family val="2"/>
    </font>
    <font>
      <sz val="11"/>
      <color theme="1"/>
      <name val="Calibri"/>
      <family val="4"/>
      <charset val="134"/>
      <scheme val="minor"/>
    </font>
  </fonts>
  <fills count="80">
    <fill>
      <patternFill patternType="none"/>
    </fill>
    <fill>
      <patternFill patternType="gray125"/>
    </fill>
    <fill>
      <patternFill patternType="solid">
        <fgColor theme="1"/>
        <bgColor indexed="64"/>
      </patternFill>
    </fill>
    <fill>
      <patternFill patternType="solid">
        <fgColor theme="0" tint="-0.249977111117893"/>
        <bgColor indexed="64"/>
      </patternFill>
    </fill>
    <fill>
      <patternFill patternType="solid">
        <fgColor rgb="FF92D050"/>
        <bgColor indexed="64"/>
      </patternFill>
    </fill>
    <fill>
      <patternFill patternType="solid">
        <fgColor theme="0" tint="-0.499984740745262"/>
        <bgColor indexed="64"/>
      </patternFill>
    </fill>
    <fill>
      <patternFill patternType="solid">
        <fgColor rgb="FFFFFF00"/>
        <bgColor indexed="64"/>
      </patternFill>
    </fill>
    <fill>
      <patternFill patternType="solid">
        <fgColor rgb="FFFFC000"/>
        <bgColor indexed="64"/>
      </patternFill>
    </fill>
    <fill>
      <patternFill patternType="solid">
        <fgColor indexed="22"/>
        <bgColor indexed="64"/>
      </patternFill>
    </fill>
    <fill>
      <patternFill patternType="solid">
        <fgColor theme="0"/>
        <bgColor indexed="64"/>
      </patternFill>
    </fill>
    <fill>
      <patternFill patternType="solid">
        <fgColor theme="6" tint="0.59999389629810485"/>
        <bgColor indexed="6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31"/>
      </patternFill>
    </fill>
    <fill>
      <patternFill patternType="solid">
        <fgColor indexed="54"/>
      </patternFill>
    </fill>
    <fill>
      <patternFill patternType="solid">
        <fgColor indexed="45"/>
      </patternFill>
    </fill>
    <fill>
      <patternFill patternType="solid">
        <fgColor indexed="26"/>
      </patternFill>
    </fill>
    <fill>
      <patternFill patternType="solid">
        <fgColor indexed="42"/>
      </patternFill>
    </fill>
    <fill>
      <patternFill patternType="solid">
        <fgColor indexed="47"/>
      </patternFill>
    </fill>
    <fill>
      <patternFill patternType="solid">
        <fgColor indexed="46"/>
      </patternFill>
    </fill>
    <fill>
      <patternFill patternType="solid">
        <fgColor indexed="27"/>
      </patternFill>
    </fill>
    <fill>
      <patternFill patternType="solid">
        <fgColor indexed="18"/>
      </patternFill>
    </fill>
    <fill>
      <patternFill patternType="solid">
        <fgColor indexed="29"/>
      </patternFill>
    </fill>
    <fill>
      <patternFill patternType="solid">
        <fgColor indexed="43"/>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6"/>
      </patternFill>
    </fill>
    <fill>
      <patternFill patternType="solid">
        <fgColor indexed="10"/>
      </patternFill>
    </fill>
    <fill>
      <patternFill patternType="solid">
        <fgColor indexed="53"/>
      </patternFill>
    </fill>
    <fill>
      <patternFill patternType="solid">
        <fgColor indexed="57"/>
      </patternFill>
    </fill>
    <fill>
      <patternFill patternType="solid">
        <fgColor indexed="50"/>
      </patternFill>
    </fill>
    <fill>
      <patternFill patternType="solid">
        <fgColor indexed="55"/>
      </patternFill>
    </fill>
    <fill>
      <patternFill patternType="solid">
        <fgColor indexed="22"/>
      </patternFill>
    </fill>
    <fill>
      <patternFill patternType="solid">
        <fgColor indexed="9"/>
      </patternFill>
    </fill>
    <fill>
      <patternFill patternType="solid">
        <fgColor indexed="26"/>
        <bgColor indexed="64"/>
      </patternFill>
    </fill>
    <fill>
      <patternFill patternType="lightGray">
        <fgColor indexed="22"/>
        <bgColor indexed="9"/>
      </patternFill>
    </fill>
    <fill>
      <patternFill patternType="lightGray">
        <fgColor indexed="9"/>
        <bgColor indexed="13"/>
      </patternFill>
    </fill>
    <fill>
      <patternFill patternType="solid">
        <fgColor indexed="58"/>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theme="1" tint="4.9989318521683403E-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rgb="FFFF5050"/>
        <bgColor indexed="64"/>
      </patternFill>
    </fill>
  </fills>
  <borders count="72">
    <border>
      <left/>
      <right/>
      <top/>
      <bottom/>
      <diagonal/>
    </border>
    <border>
      <left/>
      <right/>
      <top/>
      <bottom style="medium">
        <color auto="1"/>
      </bottom>
      <diagonal/>
    </border>
    <border>
      <left/>
      <right/>
      <top style="thin">
        <color auto="1"/>
      </top>
      <bottom style="thin">
        <color auto="1"/>
      </bottom>
      <diagonal/>
    </border>
    <border>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thin">
        <color auto="1"/>
      </left>
      <right style="thin">
        <color auto="1"/>
      </right>
      <top style="thin">
        <color auto="1"/>
      </top>
      <bottom/>
      <diagonal/>
    </border>
    <border>
      <left style="medium">
        <color auto="1"/>
      </left>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bottom/>
      <diagonal/>
    </border>
    <border>
      <left/>
      <right style="medium">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55"/>
      </left>
      <right style="thin">
        <color indexed="55"/>
      </right>
      <top style="thin">
        <color indexed="55"/>
      </top>
      <bottom style="thin">
        <color indexed="55"/>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62"/>
      </bottom>
      <diagonal/>
    </border>
    <border>
      <left style="thin">
        <color auto="1"/>
      </left>
      <right style="thin">
        <color auto="1"/>
      </right>
      <top style="thin">
        <color auto="1"/>
      </top>
      <bottom style="thin">
        <color indexed="12"/>
      </bottom>
      <diagonal/>
    </border>
    <border>
      <left style="thin">
        <color auto="1"/>
      </left>
      <right style="thin">
        <color indexed="8"/>
      </right>
      <top style="thin">
        <color indexed="12"/>
      </top>
      <bottom style="thin">
        <color indexed="12"/>
      </bottom>
      <diagonal/>
    </border>
    <border>
      <left style="medium">
        <color indexed="14"/>
      </left>
      <right style="medium">
        <color indexed="14"/>
      </right>
      <top style="thin">
        <color indexed="8"/>
      </top>
      <bottom style="thin">
        <color indexed="8"/>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double">
        <color auto="1"/>
      </top>
      <bottom/>
      <diagonal/>
    </border>
    <border>
      <left/>
      <right/>
      <top style="thin">
        <color indexed="56"/>
      </top>
      <bottom style="double">
        <color indexed="56"/>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auto="1"/>
      </left>
      <right style="thin">
        <color auto="1"/>
      </right>
      <top style="medium">
        <color auto="1"/>
      </top>
      <bottom style="thin">
        <color auto="1"/>
      </bottom>
      <diagonal/>
    </border>
    <border>
      <left/>
      <right style="medium">
        <color auto="1"/>
      </right>
      <top/>
      <bottom/>
      <diagonal/>
    </border>
    <border>
      <left style="thin">
        <color auto="1"/>
      </left>
      <right/>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top/>
      <bottom style="thin">
        <color indexed="64"/>
      </bottom>
      <diagonal/>
    </border>
    <border>
      <left style="thin">
        <color indexed="64"/>
      </left>
      <right style="thin">
        <color indexed="64"/>
      </right>
      <top/>
      <bottom/>
      <diagonal/>
    </border>
    <border>
      <left style="medium">
        <color indexed="64"/>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auto="1"/>
      </right>
      <top style="thin">
        <color auto="1"/>
      </top>
      <bottom style="medium">
        <color auto="1"/>
      </bottom>
      <diagonal/>
    </border>
    <border>
      <left style="thin">
        <color auto="1"/>
      </left>
      <right style="medium">
        <color indexed="64"/>
      </right>
      <top style="thin">
        <color auto="1"/>
      </top>
      <bottom style="medium">
        <color indexed="64"/>
      </bottom>
      <diagonal/>
    </border>
    <border>
      <left style="thin">
        <color indexed="64"/>
      </left>
      <right style="thin">
        <color indexed="64"/>
      </right>
      <top style="thin">
        <color indexed="64"/>
      </top>
      <bottom style="medium">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medium">
        <color auto="1"/>
      </right>
      <top style="thin">
        <color auto="1"/>
      </top>
      <bottom style="thin">
        <color auto="1"/>
      </bottom>
      <diagonal/>
    </border>
  </borders>
  <cellStyleXfs count="22352">
    <xf numFmtId="0" fontId="0" fillId="0" borderId="0"/>
    <xf numFmtId="9" fontId="31" fillId="0" borderId="0" applyFont="0" applyFill="0" applyBorder="0" applyAlignment="0" applyProtection="0"/>
    <xf numFmtId="0" fontId="23" fillId="0" borderId="0"/>
    <xf numFmtId="44" fontId="23" fillId="0" borderId="0" applyFont="0" applyFill="0" applyBorder="0" applyAlignment="0" applyProtection="0"/>
    <xf numFmtId="0" fontId="29" fillId="0" borderId="0"/>
    <xf numFmtId="44" fontId="27" fillId="0" borderId="0" applyFont="0" applyFill="0" applyBorder="0" applyAlignment="0" applyProtection="0"/>
    <xf numFmtId="44" fontId="31" fillId="0" borderId="0" applyFont="0" applyFill="0" applyBorder="0" applyAlignment="0" applyProtection="0"/>
    <xf numFmtId="0" fontId="22" fillId="0" borderId="0"/>
    <xf numFmtId="44" fontId="22" fillId="0" borderId="0" applyFont="0" applyFill="0" applyBorder="0" applyAlignment="0" applyProtection="0"/>
    <xf numFmtId="43" fontId="22" fillId="0" borderId="0" applyFont="0" applyFill="0" applyBorder="0" applyAlignment="0" applyProtection="0"/>
    <xf numFmtId="44" fontId="27" fillId="0" borderId="0" applyFont="0" applyFill="0" applyBorder="0" applyAlignment="0" applyProtection="0"/>
    <xf numFmtId="0" fontId="21" fillId="0" borderId="0"/>
    <xf numFmtId="43" fontId="21" fillId="0" borderId="0" applyFont="0" applyFill="0" applyBorder="0" applyAlignment="0" applyProtection="0"/>
    <xf numFmtId="44" fontId="21" fillId="0" borderId="0" applyFont="0" applyFill="0" applyBorder="0" applyAlignment="0" applyProtection="0"/>
    <xf numFmtId="0" fontId="42" fillId="0" borderId="0"/>
    <xf numFmtId="0" fontId="29" fillId="0" borderId="0"/>
    <xf numFmtId="0" fontId="29" fillId="0" borderId="0"/>
    <xf numFmtId="0" fontId="29" fillId="0" borderId="0"/>
    <xf numFmtId="44"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9" fontId="23" fillId="0" borderId="0" applyFont="0" applyFill="0" applyBorder="0" applyAlignment="0" applyProtection="0"/>
    <xf numFmtId="0" fontId="20" fillId="0" borderId="0"/>
    <xf numFmtId="0" fontId="19" fillId="0" borderId="0"/>
    <xf numFmtId="0" fontId="27" fillId="0" borderId="0"/>
    <xf numFmtId="166" fontId="27" fillId="0" borderId="0" applyFont="0" applyFill="0" applyBorder="0" applyAlignment="0" applyProtection="0"/>
    <xf numFmtId="9" fontId="42" fillId="0" borderId="0" applyFont="0" applyFill="0" applyBorder="0" applyAlignment="0" applyProtection="0"/>
    <xf numFmtId="0" fontId="42" fillId="0" borderId="0"/>
    <xf numFmtId="43" fontId="42" fillId="0" borderId="0" applyFont="0" applyFill="0" applyBorder="0" applyAlignment="0" applyProtection="0"/>
    <xf numFmtId="44" fontId="42" fillId="0" borderId="0" applyFont="0" applyFill="0" applyBorder="0" applyAlignment="0" applyProtection="0"/>
    <xf numFmtId="43" fontId="42" fillId="0" borderId="0" applyFont="0" applyFill="0" applyBorder="0" applyAlignment="0" applyProtection="0"/>
    <xf numFmtId="44" fontId="27" fillId="0" borderId="0" applyFont="0" applyFill="0" applyBorder="0" applyAlignment="0" applyProtection="0"/>
    <xf numFmtId="44" fontId="23" fillId="0" borderId="0" applyFont="0" applyFill="0" applyBorder="0" applyAlignment="0" applyProtection="0"/>
    <xf numFmtId="0" fontId="27" fillId="0" borderId="0"/>
    <xf numFmtId="9" fontId="31" fillId="0" borderId="0" applyFont="0" applyFill="0" applyBorder="0" applyAlignment="0" applyProtection="0"/>
    <xf numFmtId="0" fontId="42" fillId="0" borderId="0"/>
    <xf numFmtId="0" fontId="45" fillId="0" borderId="0"/>
    <xf numFmtId="44" fontId="27" fillId="0" borderId="0" applyFont="0" applyFill="0" applyBorder="0" applyAlignment="0" applyProtection="0"/>
    <xf numFmtId="44" fontId="27" fillId="0" borderId="0" applyFont="0" applyFill="0" applyBorder="0" applyAlignment="0" applyProtection="0"/>
    <xf numFmtId="0" fontId="23" fillId="0" borderId="0"/>
    <xf numFmtId="43" fontId="23" fillId="0" borderId="0" applyFont="0" applyFill="0" applyBorder="0" applyAlignment="0" applyProtection="0"/>
    <xf numFmtId="9" fontId="23" fillId="0" borderId="0" applyFont="0" applyFill="0" applyBorder="0" applyAlignment="0" applyProtection="0"/>
    <xf numFmtId="43" fontId="29" fillId="0" borderId="0" applyFont="0" applyFill="0" applyBorder="0" applyAlignment="0" applyProtection="0"/>
    <xf numFmtId="0" fontId="29" fillId="0" borderId="0"/>
    <xf numFmtId="43" fontId="29" fillId="0" borderId="0" applyFont="0" applyFill="0" applyBorder="0" applyAlignment="0" applyProtection="0"/>
    <xf numFmtId="44" fontId="29" fillId="0" borderId="0" applyFont="0" applyFill="0" applyBorder="0" applyAlignment="0" applyProtection="0"/>
    <xf numFmtId="9" fontId="29" fillId="0" borderId="0" applyFont="0" applyFill="0" applyBorder="0" applyAlignment="0" applyProtection="0"/>
    <xf numFmtId="0" fontId="29" fillId="0" borderId="0"/>
    <xf numFmtId="0" fontId="29" fillId="0" borderId="0"/>
    <xf numFmtId="43" fontId="29" fillId="0" borderId="0" applyFont="0" applyFill="0" applyBorder="0" applyAlignment="0" applyProtection="0"/>
    <xf numFmtId="44" fontId="29" fillId="0" borderId="0" applyFont="0" applyFill="0" applyBorder="0" applyAlignment="0" applyProtection="0"/>
    <xf numFmtId="9" fontId="29"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4" fontId="29" fillId="0" borderId="0" applyFont="0" applyFill="0" applyBorder="0" applyAlignment="0" applyProtection="0"/>
    <xf numFmtId="43" fontId="29" fillId="0" borderId="0" applyFont="0" applyFill="0" applyBorder="0" applyAlignment="0" applyProtection="0"/>
    <xf numFmtId="0" fontId="18" fillId="0" borderId="0"/>
    <xf numFmtId="44" fontId="18" fillId="0" borderId="0" applyFont="0" applyFill="0" applyBorder="0" applyAlignment="0" applyProtection="0"/>
    <xf numFmtId="0" fontId="17" fillId="0" borderId="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2" borderId="0" applyNumberFormat="0" applyBorder="0" applyAlignment="0" applyProtection="0"/>
    <xf numFmtId="0" fontId="49" fillId="19" borderId="0" applyNumberFormat="0" applyBorder="0" applyAlignment="0" applyProtection="0"/>
    <xf numFmtId="0" fontId="42" fillId="41" borderId="0" applyNumberFormat="0" applyBorder="0" applyAlignment="0" applyProtection="0"/>
    <xf numFmtId="0" fontId="50" fillId="42"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9" fillId="19" borderId="0" applyNumberFormat="0" applyBorder="0" applyAlignment="0" applyProtection="0"/>
    <xf numFmtId="0" fontId="42" fillId="41" borderId="0" applyNumberFormat="0" applyBorder="0" applyAlignment="0" applyProtection="0"/>
    <xf numFmtId="0" fontId="50" fillId="42"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2"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4" borderId="0" applyNumberFormat="0" applyBorder="0" applyAlignment="0" applyProtection="0"/>
    <xf numFmtId="0" fontId="49" fillId="23" borderId="0" applyNumberFormat="0" applyBorder="0" applyAlignment="0" applyProtection="0"/>
    <xf numFmtId="0" fontId="42" fillId="43" borderId="0" applyNumberFormat="0" applyBorder="0" applyAlignment="0" applyProtection="0"/>
    <xf numFmtId="0" fontId="50" fillId="44"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9" fillId="23" borderId="0" applyNumberFormat="0" applyBorder="0" applyAlignment="0" applyProtection="0"/>
    <xf numFmtId="0" fontId="42" fillId="43" borderId="0" applyNumberFormat="0" applyBorder="0" applyAlignment="0" applyProtection="0"/>
    <xf numFmtId="0" fontId="50" fillId="44"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4"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6" borderId="0" applyNumberFormat="0" applyBorder="0" applyAlignment="0" applyProtection="0"/>
    <xf numFmtId="0" fontId="49" fillId="27" borderId="0" applyNumberFormat="0" applyBorder="0" applyAlignment="0" applyProtection="0"/>
    <xf numFmtId="0" fontId="42" fillId="45" borderId="0" applyNumberFormat="0" applyBorder="0" applyAlignment="0" applyProtection="0"/>
    <xf numFmtId="0" fontId="50" fillId="46"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9" fillId="27" borderId="0" applyNumberFormat="0" applyBorder="0" applyAlignment="0" applyProtection="0"/>
    <xf numFmtId="0" fontId="42" fillId="45" borderId="0" applyNumberFormat="0" applyBorder="0" applyAlignment="0" applyProtection="0"/>
    <xf numFmtId="0" fontId="50" fillId="46"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6"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8" borderId="0" applyNumberFormat="0" applyBorder="0" applyAlignment="0" applyProtection="0"/>
    <xf numFmtId="0" fontId="49" fillId="30" borderId="0" applyNumberFormat="0" applyBorder="0" applyAlignment="0" applyProtection="0"/>
    <xf numFmtId="0" fontId="42" fillId="47" borderId="0" applyNumberFormat="0" applyBorder="0" applyAlignment="0" applyProtection="0"/>
    <xf numFmtId="0" fontId="50" fillId="48"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9" fillId="30" borderId="0" applyNumberFormat="0" applyBorder="0" applyAlignment="0" applyProtection="0"/>
    <xf numFmtId="0" fontId="42" fillId="47" borderId="0" applyNumberFormat="0" applyBorder="0" applyAlignment="0" applyProtection="0"/>
    <xf numFmtId="0" fontId="50" fillId="48"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8"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9" fillId="34" borderId="0" applyNumberFormat="0" applyBorder="0" applyAlignment="0" applyProtection="0"/>
    <xf numFmtId="0" fontId="42" fillId="49" borderId="0" applyNumberFormat="0" applyBorder="0" applyAlignment="0" applyProtection="0"/>
    <xf numFmtId="0" fontId="50"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9" fillId="34" borderId="0" applyNumberFormat="0" applyBorder="0" applyAlignment="0" applyProtection="0"/>
    <xf numFmtId="0" fontId="42" fillId="49" borderId="0" applyNumberFormat="0" applyBorder="0" applyAlignment="0" applyProtection="0"/>
    <xf numFmtId="0" fontId="50"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7" borderId="0" applyNumberFormat="0" applyBorder="0" applyAlignment="0" applyProtection="0"/>
    <xf numFmtId="0" fontId="49" fillId="38" borderId="0" applyNumberFormat="0" applyBorder="0" applyAlignment="0" applyProtection="0"/>
    <xf numFmtId="0" fontId="42" fillId="43" borderId="0" applyNumberFormat="0" applyBorder="0" applyAlignment="0" applyProtection="0"/>
    <xf numFmtId="0" fontId="50" fillId="47"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9" fillId="38" borderId="0" applyNumberFormat="0" applyBorder="0" applyAlignment="0" applyProtection="0"/>
    <xf numFmtId="0" fontId="42" fillId="43" borderId="0" applyNumberFormat="0" applyBorder="0" applyAlignment="0" applyProtection="0"/>
    <xf numFmtId="0" fontId="50" fillId="47"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7"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1" borderId="0" applyNumberFormat="0" applyBorder="0" applyAlignment="0" applyProtection="0"/>
    <xf numFmtId="0" fontId="49" fillId="20" borderId="0" applyNumberFormat="0" applyBorder="0" applyAlignment="0" applyProtection="0"/>
    <xf numFmtId="0" fontId="42" fillId="49" borderId="0" applyNumberFormat="0" applyBorder="0" applyAlignment="0" applyProtection="0"/>
    <xf numFmtId="0" fontId="50" fillId="41"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9" fillId="20" borderId="0" applyNumberFormat="0" applyBorder="0" applyAlignment="0" applyProtection="0"/>
    <xf numFmtId="0" fontId="42" fillId="49" borderId="0" applyNumberFormat="0" applyBorder="0" applyAlignment="0" applyProtection="0"/>
    <xf numFmtId="0" fontId="50" fillId="41"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1"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0" borderId="0" applyNumberFormat="0" applyBorder="0" applyAlignment="0" applyProtection="0"/>
    <xf numFmtId="0" fontId="50" fillId="51"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9" fillId="24" borderId="0" applyNumberFormat="0" applyBorder="0" applyAlignment="0" applyProtection="0"/>
    <xf numFmtId="0" fontId="42" fillId="50" borderId="0" applyNumberFormat="0" applyBorder="0" applyAlignment="0" applyProtection="0"/>
    <xf numFmtId="0" fontId="50" fillId="51"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1"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3" borderId="0" applyNumberFormat="0" applyBorder="0" applyAlignment="0" applyProtection="0"/>
    <xf numFmtId="0" fontId="42" fillId="53" borderId="0" applyNumberFormat="0" applyBorder="0" applyAlignment="0" applyProtection="0"/>
    <xf numFmtId="0" fontId="42" fillId="52" borderId="0" applyNumberFormat="0" applyBorder="0" applyAlignment="0" applyProtection="0"/>
    <xf numFmtId="0" fontId="50" fillId="53"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9" fillId="10" borderId="0" applyNumberFormat="0" applyBorder="0" applyAlignment="0" applyProtection="0"/>
    <xf numFmtId="0" fontId="42" fillId="52" borderId="0" applyNumberFormat="0" applyBorder="0" applyAlignment="0" applyProtection="0"/>
    <xf numFmtId="0" fontId="50" fillId="53"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3"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42" fillId="48" borderId="0" applyNumberFormat="0" applyBorder="0" applyAlignment="0" applyProtection="0"/>
    <xf numFmtId="0" fontId="42" fillId="48" borderId="0" applyNumberFormat="0" applyBorder="0" applyAlignment="0" applyProtection="0"/>
    <xf numFmtId="0" fontId="29" fillId="0" borderId="0"/>
    <xf numFmtId="0" fontId="29" fillId="0" borderId="0"/>
    <xf numFmtId="0" fontId="50" fillId="48"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49" fillId="31" borderId="0" applyNumberFormat="0" applyBorder="0" applyAlignment="0" applyProtection="0"/>
    <xf numFmtId="0" fontId="29" fillId="0" borderId="0"/>
    <xf numFmtId="0" fontId="29" fillId="0" borderId="0"/>
    <xf numFmtId="0" fontId="50" fillId="48"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42" fillId="48"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42" fillId="41" borderId="0" applyNumberFormat="0" applyBorder="0" applyAlignment="0" applyProtection="0"/>
    <xf numFmtId="0" fontId="42" fillId="41" borderId="0" applyNumberFormat="0" applyBorder="0" applyAlignment="0" applyProtection="0"/>
    <xf numFmtId="0" fontId="29" fillId="0" borderId="0"/>
    <xf numFmtId="0" fontId="29" fillId="0" borderId="0"/>
    <xf numFmtId="0" fontId="50" fillId="41"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49" fillId="35" borderId="0" applyNumberFormat="0" applyBorder="0" applyAlignment="0" applyProtection="0"/>
    <xf numFmtId="0" fontId="29" fillId="0" borderId="0"/>
    <xf numFmtId="0" fontId="29" fillId="0" borderId="0"/>
    <xf numFmtId="0" fontId="50" fillId="41"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42" fillId="41"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42" fillId="54" borderId="0" applyNumberFormat="0" applyBorder="0" applyAlignment="0" applyProtection="0"/>
    <xf numFmtId="0" fontId="42" fillId="54" borderId="0" applyNumberFormat="0" applyBorder="0" applyAlignment="0" applyProtection="0"/>
    <xf numFmtId="0" fontId="29" fillId="0" borderId="0"/>
    <xf numFmtId="0" fontId="29" fillId="0" borderId="0"/>
    <xf numFmtId="0" fontId="50" fillId="5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49" fillId="39" borderId="0" applyNumberFormat="0" applyBorder="0" applyAlignment="0" applyProtection="0"/>
    <xf numFmtId="0" fontId="29" fillId="0" borderId="0"/>
    <xf numFmtId="0" fontId="29" fillId="0" borderId="0"/>
    <xf numFmtId="0" fontId="50" fillId="5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42" fillId="5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51" fillId="55" borderId="0" applyNumberFormat="0" applyBorder="0" applyAlignment="0" applyProtection="0"/>
    <xf numFmtId="0" fontId="29" fillId="0" borderId="0"/>
    <xf numFmtId="0" fontId="52" fillId="55" borderId="0" applyNumberFormat="0" applyBorder="0" applyAlignment="0" applyProtection="0"/>
    <xf numFmtId="0" fontId="29" fillId="0" borderId="0"/>
    <xf numFmtId="0" fontId="51" fillId="49" borderId="0" applyNumberFormat="0" applyBorder="0" applyAlignment="0" applyProtection="0"/>
    <xf numFmtId="0" fontId="51" fillId="55" borderId="0" applyNumberFormat="0" applyBorder="0" applyAlignment="0" applyProtection="0"/>
    <xf numFmtId="0" fontId="53" fillId="21" borderId="0" applyNumberFormat="0" applyBorder="0" applyAlignment="0" applyProtection="0"/>
    <xf numFmtId="0" fontId="29" fillId="0" borderId="0"/>
    <xf numFmtId="0" fontId="52" fillId="55" borderId="0" applyNumberFormat="0" applyBorder="0" applyAlignment="0" applyProtection="0"/>
    <xf numFmtId="0" fontId="29" fillId="0" borderId="0"/>
    <xf numFmtId="0" fontId="29" fillId="0" borderId="0"/>
    <xf numFmtId="0" fontId="51" fillId="55" borderId="0" applyNumberFormat="0" applyBorder="0" applyAlignment="0" applyProtection="0"/>
    <xf numFmtId="0" fontId="29" fillId="0" borderId="0"/>
    <xf numFmtId="0" fontId="29" fillId="0" borderId="0"/>
    <xf numFmtId="0" fontId="51" fillId="51" borderId="0" applyNumberFormat="0" applyBorder="0" applyAlignment="0" applyProtection="0"/>
    <xf numFmtId="0" fontId="29" fillId="0" borderId="0"/>
    <xf numFmtId="0" fontId="52" fillId="51" borderId="0" applyNumberFormat="0" applyBorder="0" applyAlignment="0" applyProtection="0"/>
    <xf numFmtId="0" fontId="29" fillId="0" borderId="0"/>
    <xf numFmtId="0" fontId="51" fillId="50" borderId="0" applyNumberFormat="0" applyBorder="0" applyAlignment="0" applyProtection="0"/>
    <xf numFmtId="0" fontId="51" fillId="51" borderId="0" applyNumberFormat="0" applyBorder="0" applyAlignment="0" applyProtection="0"/>
    <xf numFmtId="0" fontId="53" fillId="25" borderId="0" applyNumberFormat="0" applyBorder="0" applyAlignment="0" applyProtection="0"/>
    <xf numFmtId="0" fontId="29" fillId="0" borderId="0"/>
    <xf numFmtId="0" fontId="52" fillId="51" borderId="0" applyNumberFormat="0" applyBorder="0" applyAlignment="0" applyProtection="0"/>
    <xf numFmtId="0" fontId="29" fillId="0" borderId="0"/>
    <xf numFmtId="0" fontId="29" fillId="0" borderId="0"/>
    <xf numFmtId="0" fontId="51" fillId="51" borderId="0" applyNumberFormat="0" applyBorder="0" applyAlignment="0" applyProtection="0"/>
    <xf numFmtId="0" fontId="29" fillId="0" borderId="0"/>
    <xf numFmtId="0" fontId="29" fillId="0" borderId="0"/>
    <xf numFmtId="0" fontId="51" fillId="53" borderId="0" applyNumberFormat="0" applyBorder="0" applyAlignment="0" applyProtection="0"/>
    <xf numFmtId="0" fontId="29" fillId="0" borderId="0"/>
    <xf numFmtId="0" fontId="52" fillId="53" borderId="0" applyNumberFormat="0" applyBorder="0" applyAlignment="0" applyProtection="0"/>
    <xf numFmtId="0" fontId="29" fillId="0" borderId="0"/>
    <xf numFmtId="0" fontId="51" fillId="54" borderId="0" applyNumberFormat="0" applyBorder="0" applyAlignment="0" applyProtection="0"/>
    <xf numFmtId="0" fontId="51" fillId="53" borderId="0" applyNumberFormat="0" applyBorder="0" applyAlignment="0" applyProtection="0"/>
    <xf numFmtId="0" fontId="53" fillId="28" borderId="0" applyNumberFormat="0" applyBorder="0" applyAlignment="0" applyProtection="0"/>
    <xf numFmtId="0" fontId="29" fillId="0" borderId="0"/>
    <xf numFmtId="0" fontId="52" fillId="53" borderId="0" applyNumberFormat="0" applyBorder="0" applyAlignment="0" applyProtection="0"/>
    <xf numFmtId="0" fontId="29" fillId="0" borderId="0"/>
    <xf numFmtId="0" fontId="29" fillId="0" borderId="0"/>
    <xf numFmtId="0" fontId="51" fillId="53" borderId="0" applyNumberFormat="0" applyBorder="0" applyAlignment="0" applyProtection="0"/>
    <xf numFmtId="0" fontId="29" fillId="0" borderId="0"/>
    <xf numFmtId="0" fontId="29" fillId="0" borderId="0"/>
    <xf numFmtId="0" fontId="51" fillId="56" borderId="0" applyNumberFormat="0" applyBorder="0" applyAlignment="0" applyProtection="0"/>
    <xf numFmtId="0" fontId="29" fillId="0" borderId="0"/>
    <xf numFmtId="0" fontId="52" fillId="56" borderId="0" applyNumberFormat="0" applyBorder="0" applyAlignment="0" applyProtection="0"/>
    <xf numFmtId="0" fontId="29" fillId="0" borderId="0"/>
    <xf numFmtId="0" fontId="51" fillId="44" borderId="0" applyNumberFormat="0" applyBorder="0" applyAlignment="0" applyProtection="0"/>
    <xf numFmtId="0" fontId="51" fillId="56" borderId="0" applyNumberFormat="0" applyBorder="0" applyAlignment="0" applyProtection="0"/>
    <xf numFmtId="0" fontId="53" fillId="32" borderId="0" applyNumberFormat="0" applyBorder="0" applyAlignment="0" applyProtection="0"/>
    <xf numFmtId="0" fontId="29" fillId="0" borderId="0"/>
    <xf numFmtId="0" fontId="52" fillId="56" borderId="0" applyNumberFormat="0" applyBorder="0" applyAlignment="0" applyProtection="0"/>
    <xf numFmtId="0" fontId="29" fillId="0" borderId="0"/>
    <xf numFmtId="0" fontId="29" fillId="0" borderId="0"/>
    <xf numFmtId="0" fontId="51" fillId="56" borderId="0" applyNumberFormat="0" applyBorder="0" applyAlignment="0" applyProtection="0"/>
    <xf numFmtId="0" fontId="29" fillId="0" borderId="0"/>
    <xf numFmtId="0" fontId="29" fillId="0" borderId="0"/>
    <xf numFmtId="0" fontId="51" fillId="57" borderId="0" applyNumberFormat="0" applyBorder="0" applyAlignment="0" applyProtection="0"/>
    <xf numFmtId="0" fontId="29" fillId="0" borderId="0"/>
    <xf numFmtId="0" fontId="52" fillId="57" borderId="0" applyNumberFormat="0" applyBorder="0" applyAlignment="0" applyProtection="0"/>
    <xf numFmtId="0" fontId="29" fillId="0" borderId="0"/>
    <xf numFmtId="0" fontId="51" fillId="49" borderId="0" applyNumberFormat="0" applyBorder="0" applyAlignment="0" applyProtection="0"/>
    <xf numFmtId="0" fontId="51" fillId="57" borderId="0" applyNumberFormat="0" applyBorder="0" applyAlignment="0" applyProtection="0"/>
    <xf numFmtId="0" fontId="53" fillId="36" borderId="0" applyNumberFormat="0" applyBorder="0" applyAlignment="0" applyProtection="0"/>
    <xf numFmtId="0" fontId="29" fillId="0" borderId="0"/>
    <xf numFmtId="0" fontId="52" fillId="57" borderId="0" applyNumberFormat="0" applyBorder="0" applyAlignment="0" applyProtection="0"/>
    <xf numFmtId="0" fontId="29" fillId="0" borderId="0"/>
    <xf numFmtId="0" fontId="29" fillId="0" borderId="0"/>
    <xf numFmtId="0" fontId="51" fillId="57" borderId="0" applyNumberFormat="0" applyBorder="0" applyAlignment="0" applyProtection="0"/>
    <xf numFmtId="0" fontId="29" fillId="0" borderId="0"/>
    <xf numFmtId="0" fontId="29" fillId="0" borderId="0"/>
    <xf numFmtId="0" fontId="51" fillId="58" borderId="0" applyNumberFormat="0" applyBorder="0" applyAlignment="0" applyProtection="0"/>
    <xf numFmtId="0" fontId="29" fillId="0" borderId="0"/>
    <xf numFmtId="0" fontId="52" fillId="58" borderId="0" applyNumberFormat="0" applyBorder="0" applyAlignment="0" applyProtection="0"/>
    <xf numFmtId="0" fontId="29" fillId="0" borderId="0"/>
    <xf numFmtId="0" fontId="51" fillId="43" borderId="0" applyNumberFormat="0" applyBorder="0" applyAlignment="0" applyProtection="0"/>
    <xf numFmtId="0" fontId="51" fillId="58" borderId="0" applyNumberFormat="0" applyBorder="0" applyAlignment="0" applyProtection="0"/>
    <xf numFmtId="0" fontId="53" fillId="40" borderId="0" applyNumberFormat="0" applyBorder="0" applyAlignment="0" applyProtection="0"/>
    <xf numFmtId="0" fontId="29" fillId="0" borderId="0"/>
    <xf numFmtId="0" fontId="52" fillId="58" borderId="0" applyNumberFormat="0" applyBorder="0" applyAlignment="0" applyProtection="0"/>
    <xf numFmtId="0" fontId="29" fillId="0" borderId="0"/>
    <xf numFmtId="0" fontId="29" fillId="0" borderId="0"/>
    <xf numFmtId="0" fontId="51" fillId="58" borderId="0" applyNumberFormat="0" applyBorder="0" applyAlignment="0" applyProtection="0"/>
    <xf numFmtId="0" fontId="29" fillId="0" borderId="0"/>
    <xf numFmtId="0" fontId="29" fillId="0" borderId="0"/>
    <xf numFmtId="0" fontId="42" fillId="42" borderId="0" applyNumberFormat="0" applyBorder="0" applyAlignment="0" applyProtection="0"/>
    <xf numFmtId="0" fontId="42" fillId="41" borderId="0" applyNumberFormat="0" applyBorder="0" applyAlignment="0" applyProtection="0"/>
    <xf numFmtId="0" fontId="51" fillId="55"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29" fillId="0" borderId="0"/>
    <xf numFmtId="0" fontId="52" fillId="59" borderId="0" applyNumberFormat="0" applyBorder="0" applyAlignment="0" applyProtection="0"/>
    <xf numFmtId="0" fontId="29" fillId="0" borderId="0"/>
    <xf numFmtId="0" fontId="51" fillId="60"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3" fillId="18" borderId="0" applyNumberFormat="0" applyBorder="0" applyAlignment="0" applyProtection="0"/>
    <xf numFmtId="0" fontId="29" fillId="0" borderId="0"/>
    <xf numFmtId="0" fontId="52" fillId="59" borderId="0" applyNumberFormat="0" applyBorder="0" applyAlignment="0" applyProtection="0"/>
    <xf numFmtId="0" fontId="29" fillId="0" borderId="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29" fillId="0" borderId="0"/>
    <xf numFmtId="0" fontId="51" fillId="59" borderId="0" applyNumberFormat="0" applyBorder="0" applyAlignment="0" applyProtection="0"/>
    <xf numFmtId="0" fontId="29" fillId="0" borderId="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29" fillId="0" borderId="0"/>
    <xf numFmtId="0" fontId="51" fillId="59" borderId="0" applyNumberFormat="0" applyBorder="0" applyAlignment="0" applyProtection="0"/>
    <xf numFmtId="0" fontId="29" fillId="0" borderId="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42" fillId="44" borderId="0" applyNumberFormat="0" applyBorder="0" applyAlignment="0" applyProtection="0"/>
    <xf numFmtId="0" fontId="42" fillId="51" borderId="0" applyNumberFormat="0" applyBorder="0" applyAlignment="0" applyProtection="0"/>
    <xf numFmtId="0" fontId="51" fillId="5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29" fillId="0" borderId="0"/>
    <xf numFmtId="0" fontId="52" fillId="61" borderId="0" applyNumberFormat="0" applyBorder="0" applyAlignment="0" applyProtection="0"/>
    <xf numFmtId="0" fontId="29" fillId="0" borderId="0"/>
    <xf numFmtId="0" fontId="51" fillId="62"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3" fillId="22" borderId="0" applyNumberFormat="0" applyBorder="0" applyAlignment="0" applyProtection="0"/>
    <xf numFmtId="0" fontId="29" fillId="0" borderId="0"/>
    <xf numFmtId="0" fontId="52" fillId="61" borderId="0" applyNumberFormat="0" applyBorder="0" applyAlignment="0" applyProtection="0"/>
    <xf numFmtId="0" fontId="29" fillId="0" borderId="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29" fillId="0" borderId="0"/>
    <xf numFmtId="0" fontId="51" fillId="61" borderId="0" applyNumberFormat="0" applyBorder="0" applyAlignment="0" applyProtection="0"/>
    <xf numFmtId="0" fontId="29" fillId="0" borderId="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29" fillId="0" borderId="0"/>
    <xf numFmtId="0" fontId="51" fillId="61" borderId="0" applyNumberFormat="0" applyBorder="0" applyAlignment="0" applyProtection="0"/>
    <xf numFmtId="0" fontId="29" fillId="0" borderId="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42" fillId="46" borderId="0" applyNumberFormat="0" applyBorder="0" applyAlignment="0" applyProtection="0"/>
    <xf numFmtId="0" fontId="42" fillId="53" borderId="0" applyNumberFormat="0" applyBorder="0" applyAlignment="0" applyProtection="0"/>
    <xf numFmtId="0" fontId="51" fillId="5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29" fillId="0" borderId="0"/>
    <xf numFmtId="0" fontId="52" fillId="63" borderId="0" applyNumberFormat="0" applyBorder="0" applyAlignment="0" applyProtection="0"/>
    <xf numFmtId="0" fontId="29" fillId="0" borderId="0"/>
    <xf numFmtId="0" fontId="51" fillId="64"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3" fillId="26" borderId="0" applyNumberFormat="0" applyBorder="0" applyAlignment="0" applyProtection="0"/>
    <xf numFmtId="0" fontId="29" fillId="0" borderId="0"/>
    <xf numFmtId="0" fontId="52" fillId="63" borderId="0" applyNumberFormat="0" applyBorder="0" applyAlignment="0" applyProtection="0"/>
    <xf numFmtId="0" fontId="29" fillId="0" borderId="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29" fillId="0" borderId="0"/>
    <xf numFmtId="0" fontId="51" fillId="63" borderId="0" applyNumberFormat="0" applyBorder="0" applyAlignment="0" applyProtection="0"/>
    <xf numFmtId="0" fontId="29" fillId="0" borderId="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29" fillId="0" borderId="0"/>
    <xf numFmtId="0" fontId="51" fillId="63" borderId="0" applyNumberFormat="0" applyBorder="0" applyAlignment="0" applyProtection="0"/>
    <xf numFmtId="0" fontId="29" fillId="0" borderId="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29" fillId="0" borderId="0"/>
    <xf numFmtId="0" fontId="52" fillId="56" borderId="0" applyNumberFormat="0" applyBorder="0" applyAlignment="0" applyProtection="0"/>
    <xf numFmtId="0" fontId="29" fillId="0" borderId="0"/>
    <xf numFmtId="0" fontId="51" fillId="65"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3" fillId="29" borderId="0" applyNumberFormat="0" applyBorder="0" applyAlignment="0" applyProtection="0"/>
    <xf numFmtId="0" fontId="29" fillId="0" borderId="0"/>
    <xf numFmtId="0" fontId="52" fillId="56" borderId="0" applyNumberFormat="0" applyBorder="0" applyAlignment="0" applyProtection="0"/>
    <xf numFmtId="0" fontId="29" fillId="0" borderId="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29" fillId="0" borderId="0"/>
    <xf numFmtId="0" fontId="51" fillId="56" borderId="0" applyNumberFormat="0" applyBorder="0" applyAlignment="0" applyProtection="0"/>
    <xf numFmtId="0" fontId="29" fillId="0" borderId="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29" fillId="0" borderId="0"/>
    <xf numFmtId="0" fontId="51" fillId="56" borderId="0" applyNumberFormat="0" applyBorder="0" applyAlignment="0" applyProtection="0"/>
    <xf numFmtId="0" fontId="29" fillId="0" borderId="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42" fillId="49" borderId="0" applyNumberFormat="0" applyBorder="0" applyAlignment="0" applyProtection="0"/>
    <xf numFmtId="0" fontId="42" fillId="41"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29" fillId="0" borderId="0"/>
    <xf numFmtId="0" fontId="52" fillId="57" borderId="0" applyNumberFormat="0" applyBorder="0" applyAlignment="0" applyProtection="0"/>
    <xf numFmtId="0" fontId="29" fillId="0" borderId="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3" fillId="33" borderId="0" applyNumberFormat="0" applyBorder="0" applyAlignment="0" applyProtection="0"/>
    <xf numFmtId="0" fontId="29" fillId="0" borderId="0"/>
    <xf numFmtId="0" fontId="52" fillId="57" borderId="0" applyNumberFormat="0" applyBorder="0" applyAlignment="0" applyProtection="0"/>
    <xf numFmtId="0" fontId="29" fillId="0" borderId="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29" fillId="0" borderId="0"/>
    <xf numFmtId="0" fontId="51" fillId="57" borderId="0" applyNumberFormat="0" applyBorder="0" applyAlignment="0" applyProtection="0"/>
    <xf numFmtId="0" fontId="29" fillId="0" borderId="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29" fillId="0" borderId="0"/>
    <xf numFmtId="0" fontId="51" fillId="57" borderId="0" applyNumberFormat="0" applyBorder="0" applyAlignment="0" applyProtection="0"/>
    <xf numFmtId="0" fontId="29" fillId="0" borderId="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42" fillId="66" borderId="0" applyNumberFormat="0" applyBorder="0" applyAlignment="0" applyProtection="0"/>
    <xf numFmtId="0" fontId="42" fillId="54" borderId="0" applyNumberFormat="0" applyBorder="0" applyAlignment="0" applyProtection="0"/>
    <xf numFmtId="0" fontId="51" fillId="58"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29" fillId="0" borderId="0"/>
    <xf numFmtId="0" fontId="52" fillId="62" borderId="0" applyNumberFormat="0" applyBorder="0" applyAlignment="0" applyProtection="0"/>
    <xf numFmtId="0" fontId="29" fillId="0" borderId="0"/>
    <xf numFmtId="0" fontId="51" fillId="54"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3" fillId="37" borderId="0" applyNumberFormat="0" applyBorder="0" applyAlignment="0" applyProtection="0"/>
    <xf numFmtId="0" fontId="29" fillId="0" borderId="0"/>
    <xf numFmtId="0" fontId="52" fillId="62" borderId="0" applyNumberFormat="0" applyBorder="0" applyAlignment="0" applyProtection="0"/>
    <xf numFmtId="0" fontId="29" fillId="0" borderId="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29" fillId="0" borderId="0"/>
    <xf numFmtId="0" fontId="51" fillId="62" borderId="0" applyNumberFormat="0" applyBorder="0" applyAlignment="0" applyProtection="0"/>
    <xf numFmtId="0" fontId="29" fillId="0" borderId="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29" fillId="0" borderId="0"/>
    <xf numFmtId="0" fontId="51" fillId="62" borderId="0" applyNumberFormat="0" applyBorder="0" applyAlignment="0" applyProtection="0"/>
    <xf numFmtId="0" fontId="29" fillId="0" borderId="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4" fillId="0" borderId="0">
      <alignment horizontal="center" wrapText="1"/>
      <protection locked="0"/>
    </xf>
    <xf numFmtId="0" fontId="55" fillId="44" borderId="0" applyNumberFormat="0" applyBorder="0" applyAlignment="0" applyProtection="0"/>
    <xf numFmtId="0" fontId="29" fillId="0" borderId="0"/>
    <xf numFmtId="0" fontId="56" fillId="44" borderId="0" applyNumberFormat="0" applyBorder="0" applyAlignment="0" applyProtection="0"/>
    <xf numFmtId="0" fontId="29" fillId="0" borderId="0"/>
    <xf numFmtId="0" fontId="55" fillId="48" borderId="0" applyNumberFormat="0" applyBorder="0" applyAlignment="0" applyProtection="0"/>
    <xf numFmtId="0" fontId="55" fillId="44" borderId="0" applyNumberFormat="0" applyBorder="0" applyAlignment="0" applyProtection="0"/>
    <xf numFmtId="0" fontId="57" fillId="12" borderId="0" applyNumberFormat="0" applyBorder="0" applyAlignment="0" applyProtection="0"/>
    <xf numFmtId="0" fontId="29" fillId="0" borderId="0"/>
    <xf numFmtId="0" fontId="56" fillId="44" borderId="0" applyNumberFormat="0" applyBorder="0" applyAlignment="0" applyProtection="0"/>
    <xf numFmtId="0" fontId="29" fillId="0" borderId="0"/>
    <xf numFmtId="0" fontId="29" fillId="0" borderId="0"/>
    <xf numFmtId="0" fontId="55" fillId="44" borderId="0" applyNumberFormat="0" applyBorder="0" applyAlignment="0" applyProtection="0"/>
    <xf numFmtId="0" fontId="29" fillId="0" borderId="0"/>
    <xf numFmtId="0" fontId="29" fillId="0" borderId="0"/>
    <xf numFmtId="0" fontId="58" fillId="66" borderId="24" applyNumberFormat="0" applyAlignment="0" applyProtection="0"/>
    <xf numFmtId="0" fontId="29" fillId="0" borderId="0"/>
    <xf numFmtId="0" fontId="59" fillId="66" borderId="24" applyNumberFormat="0" applyAlignment="0" applyProtection="0"/>
    <xf numFmtId="0" fontId="29" fillId="0" borderId="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58" fillId="66" borderId="24" applyNumberFormat="0" applyAlignment="0" applyProtection="0"/>
    <xf numFmtId="0" fontId="58" fillId="66" borderId="24" applyNumberFormat="0" applyAlignment="0" applyProtection="0"/>
    <xf numFmtId="0" fontId="61" fillId="15" borderId="17" applyNumberFormat="0" applyAlignment="0" applyProtection="0"/>
    <xf numFmtId="0" fontId="29" fillId="0" borderId="0"/>
    <xf numFmtId="0" fontId="59" fillId="66" borderId="24" applyNumberFormat="0" applyAlignment="0" applyProtection="0"/>
    <xf numFmtId="0" fontId="29" fillId="0" borderId="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29" fillId="0" borderId="0"/>
    <xf numFmtId="0" fontId="58" fillId="66" borderId="24" applyNumberFormat="0" applyAlignment="0" applyProtection="0"/>
    <xf numFmtId="0" fontId="29" fillId="0" borderId="0"/>
    <xf numFmtId="0" fontId="58" fillId="66" borderId="24" applyNumberFormat="0" applyAlignment="0" applyProtection="0"/>
    <xf numFmtId="0" fontId="58" fillId="66" borderId="24" applyNumberFormat="0" applyAlignment="0" applyProtection="0"/>
    <xf numFmtId="0" fontId="58" fillId="66" borderId="24" applyNumberFormat="0" applyAlignment="0" applyProtection="0"/>
    <xf numFmtId="0" fontId="58" fillId="66" borderId="24" applyNumberFormat="0" applyAlignment="0" applyProtection="0"/>
    <xf numFmtId="0" fontId="58" fillId="66" borderId="24" applyNumberFormat="0" applyAlignment="0" applyProtection="0"/>
    <xf numFmtId="0" fontId="58" fillId="66" borderId="24" applyNumberFormat="0" applyAlignment="0" applyProtection="0"/>
    <xf numFmtId="0" fontId="58" fillId="66" borderId="24" applyNumberFormat="0" applyAlignment="0" applyProtection="0"/>
    <xf numFmtId="0" fontId="58" fillId="66" borderId="24" applyNumberFormat="0" applyAlignment="0" applyProtection="0"/>
    <xf numFmtId="0" fontId="58" fillId="66" borderId="24" applyNumberFormat="0" applyAlignment="0" applyProtection="0"/>
    <xf numFmtId="0" fontId="29" fillId="0" borderId="0"/>
    <xf numFmtId="0" fontId="58" fillId="66" borderId="24" applyNumberFormat="0" applyAlignment="0" applyProtection="0"/>
    <xf numFmtId="0" fontId="62" fillId="65" borderId="26" applyNumberFormat="0" applyAlignment="0" applyProtection="0"/>
    <xf numFmtId="0" fontId="29" fillId="0" borderId="0"/>
    <xf numFmtId="0" fontId="63" fillId="65" borderId="26" applyNumberFormat="0" applyAlignment="0" applyProtection="0"/>
    <xf numFmtId="0" fontId="29" fillId="0" borderId="0"/>
    <xf numFmtId="0" fontId="62" fillId="65" borderId="26" applyNumberFormat="0" applyAlignment="0" applyProtection="0"/>
    <xf numFmtId="0" fontId="64" fillId="16" borderId="20" applyNumberFormat="0" applyAlignment="0" applyProtection="0"/>
    <xf numFmtId="0" fontId="29" fillId="0" borderId="0"/>
    <xf numFmtId="0" fontId="63" fillId="65" borderId="26" applyNumberFormat="0" applyAlignment="0" applyProtection="0"/>
    <xf numFmtId="0" fontId="29" fillId="0" borderId="0"/>
    <xf numFmtId="0" fontId="29" fillId="0" borderId="0"/>
    <xf numFmtId="0" fontId="62" fillId="65" borderId="26" applyNumberFormat="0" applyAlignment="0" applyProtection="0"/>
    <xf numFmtId="0" fontId="29" fillId="0" borderId="0"/>
    <xf numFmtId="0" fontId="29" fillId="0" borderId="0"/>
    <xf numFmtId="41" fontId="29"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9"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29" fillId="0" borderId="0" applyFont="0" applyFill="0" applyBorder="0" applyAlignment="0" applyProtection="0"/>
    <xf numFmtId="43" fontId="29" fillId="0" borderId="0"/>
    <xf numFmtId="43" fontId="42" fillId="0" borderId="0" applyFont="0" applyFill="0" applyBorder="0" applyAlignment="0" applyProtection="0"/>
    <xf numFmtId="43" fontId="42" fillId="0" borderId="0" applyFont="0" applyFill="0" applyBorder="0" applyAlignment="0" applyProtection="0"/>
    <xf numFmtId="43" fontId="17" fillId="0" borderId="0" applyFont="0" applyFill="0" applyBorder="0" applyAlignment="0" applyProtection="0"/>
    <xf numFmtId="43" fontId="42"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1" fontId="29" fillId="0" borderId="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0" fontId="65" fillId="0" borderId="0" applyNumberFormat="0" applyAlignment="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1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1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6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167" fontId="29"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23" fillId="0" borderId="0" applyFont="0" applyFill="0" applyBorder="0" applyAlignment="0" applyProtection="0"/>
    <xf numFmtId="44" fontId="17" fillId="0" borderId="0" applyFont="0" applyFill="0" applyBorder="0" applyAlignment="0" applyProtection="0"/>
    <xf numFmtId="44" fontId="23"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23"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42" fillId="0" borderId="0" applyFont="0" applyFill="0" applyBorder="0" applyAlignment="0" applyProtection="0"/>
    <xf numFmtId="44" fontId="66" fillId="0" borderId="0" applyFont="0" applyFill="0" applyBorder="0" applyAlignment="0" applyProtection="0"/>
    <xf numFmtId="44" fontId="42"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66"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167" fontId="29" fillId="0" borderId="0" applyFont="0" applyFill="0" applyBorder="0" applyAlignment="0" applyProtection="0"/>
    <xf numFmtId="44" fontId="29"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29"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23"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66" fillId="0" borderId="0" applyFont="0" applyFill="0" applyBorder="0" applyAlignment="0" applyProtection="0"/>
    <xf numFmtId="44" fontId="23" fillId="0" borderId="0" applyFont="0" applyFill="0" applyBorder="0" applyAlignment="0" applyProtection="0"/>
    <xf numFmtId="44" fontId="66" fillId="0" borderId="0" applyFont="0" applyFill="0" applyBorder="0" applyAlignment="0" applyProtection="0"/>
    <xf numFmtId="44" fontId="23"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167" fontId="29"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66"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42"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42"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167" fontId="29" fillId="0" borderId="0" applyFont="0" applyFill="0" applyBorder="0" applyAlignment="0" applyProtection="0"/>
    <xf numFmtId="44" fontId="66" fillId="0" borderId="0" applyFont="0" applyFill="0" applyBorder="0" applyAlignment="0" applyProtection="0"/>
    <xf numFmtId="44" fontId="29"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29" fillId="0" borderId="0" applyFont="0" applyFill="0" applyBorder="0" applyAlignment="0" applyProtection="0"/>
    <xf numFmtId="44" fontId="67" fillId="0" borderId="0" applyFont="0" applyFill="0" applyBorder="0" applyAlignment="0" applyProtection="0"/>
    <xf numFmtId="44" fontId="29"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29" fillId="0" borderId="0" applyFont="0" applyFill="0" applyBorder="0" applyAlignment="0" applyProtection="0"/>
    <xf numFmtId="44" fontId="67" fillId="0" borderId="0" applyFont="0" applyFill="0" applyBorder="0" applyAlignment="0" applyProtection="0"/>
    <xf numFmtId="44" fontId="29" fillId="0" borderId="0" applyFont="0" applyFill="0" applyBorder="0" applyAlignment="0" applyProtection="0"/>
    <xf numFmtId="167" fontId="29" fillId="0" borderId="0" applyFont="0" applyFill="0" applyBorder="0" applyAlignment="0" applyProtection="0"/>
    <xf numFmtId="44" fontId="29"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29" fillId="0" borderId="0" applyFont="0" applyFill="0" applyBorder="0" applyAlignment="0" applyProtection="0"/>
    <xf numFmtId="167"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167" fontId="29" fillId="0" borderId="0" applyFont="0" applyFill="0" applyBorder="0" applyAlignment="0" applyProtection="0"/>
    <xf numFmtId="44" fontId="29" fillId="0" borderId="0" applyFont="0" applyFill="0" applyBorder="0" applyAlignment="0" applyProtection="0"/>
    <xf numFmtId="44" fontId="66" fillId="0" borderId="0" applyFont="0" applyFill="0" applyBorder="0" applyAlignment="0" applyProtection="0"/>
    <xf numFmtId="44" fontId="29" fillId="0" borderId="0" applyFont="0" applyFill="0" applyBorder="0" applyAlignment="0" applyProtection="0"/>
    <xf numFmtId="44" fontId="23" fillId="0" borderId="0" applyFont="0" applyFill="0" applyBorder="0" applyAlignment="0" applyProtection="0"/>
    <xf numFmtId="44" fontId="29" fillId="0" borderId="0" applyFont="0" applyFill="0" applyBorder="0" applyAlignment="0" applyProtection="0"/>
    <xf numFmtId="44" fontId="23" fillId="0" borderId="0" applyFont="0" applyFill="0" applyBorder="0" applyAlignment="0" applyProtection="0"/>
    <xf numFmtId="44" fontId="17" fillId="0" borderId="0" applyFont="0" applyFill="0" applyBorder="0" applyAlignment="0" applyProtection="0"/>
    <xf numFmtId="44" fontId="29" fillId="0" borderId="0" applyFont="0" applyFill="0" applyBorder="0" applyAlignment="0" applyProtection="0"/>
    <xf numFmtId="44" fontId="17"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68"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6"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68" fillId="0" borderId="0" applyFont="0" applyFill="0" applyBorder="0" applyAlignment="0" applyProtection="0"/>
    <xf numFmtId="44" fontId="17"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42"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29" fillId="0" borderId="0" applyFont="0" applyFill="0" applyBorder="0" applyAlignment="0" applyProtection="0"/>
    <xf numFmtId="44" fontId="17" fillId="0" borderId="0" applyFont="0" applyFill="0" applyBorder="0" applyAlignment="0" applyProtection="0"/>
    <xf numFmtId="44" fontId="29"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167" fontId="29" fillId="0" borderId="0" applyFont="0" applyFill="0" applyBorder="0" applyAlignment="0" applyProtection="0"/>
    <xf numFmtId="44" fontId="23"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29" fillId="0" borderId="0" applyFont="0" applyFill="0" applyBorder="0" applyAlignment="0" applyProtection="0"/>
    <xf numFmtId="44" fontId="16" fillId="0" borderId="0" applyFont="0" applyFill="0" applyBorder="0" applyAlignment="0" applyProtection="0"/>
    <xf numFmtId="44" fontId="66" fillId="0" borderId="0" applyFont="0" applyFill="0" applyBorder="0" applyAlignment="0" applyProtection="0"/>
    <xf numFmtId="44" fontId="29"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167" fontId="29"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23" fillId="0" borderId="0" applyFont="0" applyFill="0" applyBorder="0" applyAlignment="0" applyProtection="0"/>
    <xf numFmtId="167" fontId="29"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29" fillId="0" borderId="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66" fillId="0" borderId="0" applyFont="0" applyFill="0" applyBorder="0" applyAlignment="0" applyProtection="0"/>
    <xf numFmtId="0" fontId="29" fillId="0" borderId="0"/>
    <xf numFmtId="44" fontId="1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67" fillId="0" borderId="0" applyFont="0" applyFill="0" applyBorder="0" applyAlignment="0" applyProtection="0"/>
    <xf numFmtId="44" fontId="17"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17" fillId="0" borderId="0" applyFont="0" applyFill="0" applyBorder="0" applyAlignment="0" applyProtection="0"/>
    <xf numFmtId="44" fontId="1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66" fillId="0" borderId="0" applyFont="0" applyFill="0" applyBorder="0" applyAlignment="0" applyProtection="0"/>
    <xf numFmtId="167" fontId="29" fillId="0" borderId="0" applyFont="0" applyFill="0" applyBorder="0" applyAlignment="0" applyProtection="0"/>
    <xf numFmtId="44" fontId="16" fillId="0" borderId="0" applyFont="0" applyFill="0" applyBorder="0" applyAlignment="0" applyProtection="0"/>
    <xf numFmtId="44" fontId="17"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17" fillId="0" borderId="0" applyFont="0" applyFill="0" applyBorder="0" applyAlignment="0" applyProtection="0"/>
    <xf numFmtId="42" fontId="29" fillId="0" borderId="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69" fontId="29" fillId="0" borderId="0" applyFont="0" applyFill="0" applyBorder="0" applyAlignment="0" applyProtection="0"/>
    <xf numFmtId="166" fontId="29" fillId="0" borderId="0" applyFont="0" applyFill="0" applyBorder="0" applyAlignment="0" applyProtection="0"/>
    <xf numFmtId="0" fontId="69" fillId="0" borderId="0" applyNumberFormat="0" applyFill="0" applyBorder="0" applyAlignment="0" applyProtection="0"/>
    <xf numFmtId="0" fontId="29" fillId="0" borderId="0"/>
    <xf numFmtId="0" fontId="70" fillId="0" borderId="0" applyNumberFormat="0" applyFill="0" applyBorder="0" applyAlignment="0" applyProtection="0"/>
    <xf numFmtId="0" fontId="29" fillId="0" borderId="0"/>
    <xf numFmtId="0" fontId="71" fillId="0" borderId="0" applyNumberFormat="0" applyFill="0" applyBorder="0" applyAlignment="0" applyProtection="0"/>
    <xf numFmtId="0" fontId="69" fillId="0" borderId="0" applyNumberFormat="0" applyFill="0" applyBorder="0" applyAlignment="0" applyProtection="0"/>
    <xf numFmtId="0" fontId="72" fillId="0" borderId="0" applyNumberFormat="0" applyFill="0" applyBorder="0" applyAlignment="0" applyProtection="0"/>
    <xf numFmtId="0" fontId="29" fillId="0" borderId="0"/>
    <xf numFmtId="0" fontId="70" fillId="0" borderId="0" applyNumberFormat="0" applyFill="0" applyBorder="0" applyAlignment="0" applyProtection="0"/>
    <xf numFmtId="0" fontId="29" fillId="0" borderId="0"/>
    <xf numFmtId="0" fontId="29" fillId="0" borderId="0"/>
    <xf numFmtId="0" fontId="69" fillId="0" borderId="0" applyNumberFormat="0" applyFill="0" applyBorder="0" applyAlignment="0" applyProtection="0"/>
    <xf numFmtId="0" fontId="29" fillId="0" borderId="0"/>
    <xf numFmtId="0" fontId="29" fillId="0" borderId="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0" fontId="73" fillId="46" borderId="0" applyNumberFormat="0" applyBorder="0" applyAlignment="0" applyProtection="0"/>
    <xf numFmtId="0" fontId="29" fillId="0" borderId="0"/>
    <xf numFmtId="0" fontId="74" fillId="46" borderId="0" applyNumberFormat="0" applyBorder="0" applyAlignment="0" applyProtection="0"/>
    <xf numFmtId="0" fontId="29" fillId="0" borderId="0"/>
    <xf numFmtId="0" fontId="73" fillId="49" borderId="0" applyNumberFormat="0" applyBorder="0" applyAlignment="0" applyProtection="0"/>
    <xf numFmtId="0" fontId="73" fillId="46" borderId="0" applyNumberFormat="0" applyBorder="0" applyAlignment="0" applyProtection="0"/>
    <xf numFmtId="0" fontId="75" fillId="11" borderId="0" applyNumberFormat="0" applyBorder="0" applyAlignment="0" applyProtection="0"/>
    <xf numFmtId="0" fontId="29" fillId="0" borderId="0"/>
    <xf numFmtId="0" fontId="74" fillId="46" borderId="0" applyNumberFormat="0" applyBorder="0" applyAlignment="0" applyProtection="0"/>
    <xf numFmtId="0" fontId="29" fillId="0" borderId="0"/>
    <xf numFmtId="0" fontId="29" fillId="0" borderId="0"/>
    <xf numFmtId="0" fontId="73" fillId="46" borderId="0" applyNumberFormat="0" applyBorder="0" applyAlignment="0" applyProtection="0"/>
    <xf numFmtId="0" fontId="29" fillId="0" borderId="0"/>
    <xf numFmtId="0" fontId="29" fillId="0" borderId="0"/>
    <xf numFmtId="38" fontId="76" fillId="8" borderId="0" applyNumberFormat="0" applyBorder="0" applyAlignment="0" applyProtection="0"/>
    <xf numFmtId="0" fontId="77" fillId="0" borderId="5" applyNumberFormat="0" applyAlignment="0" applyProtection="0">
      <alignment horizontal="left" vertical="center"/>
    </xf>
    <xf numFmtId="0" fontId="77" fillId="0" borderId="2">
      <alignment horizontal="left" vertical="center"/>
    </xf>
    <xf numFmtId="0" fontId="78" fillId="0" borderId="27" applyNumberFormat="0" applyFill="0" applyAlignment="0" applyProtection="0"/>
    <xf numFmtId="0" fontId="29" fillId="0" borderId="0"/>
    <xf numFmtId="0" fontId="79" fillId="0" borderId="27" applyNumberFormat="0" applyFill="0" applyAlignment="0" applyProtection="0"/>
    <xf numFmtId="0" fontId="29" fillId="0" borderId="0"/>
    <xf numFmtId="0" fontId="80" fillId="0" borderId="0" applyNumberFormat="0" applyFill="0" applyBorder="0" applyAlignment="0" applyProtection="0"/>
    <xf numFmtId="0" fontId="81" fillId="0" borderId="28" applyNumberFormat="0" applyFill="0" applyAlignment="0" applyProtection="0"/>
    <xf numFmtId="0" fontId="80" fillId="0" borderId="0" applyNumberFormat="0" applyFill="0" applyBorder="0" applyAlignment="0" applyProtection="0"/>
    <xf numFmtId="0" fontId="82" fillId="0" borderId="14" applyNumberFormat="0" applyFill="0" applyAlignment="0" applyProtection="0"/>
    <xf numFmtId="0" fontId="29" fillId="0" borderId="0"/>
    <xf numFmtId="0" fontId="79" fillId="0" borderId="27" applyNumberFormat="0" applyFill="0" applyAlignment="0" applyProtection="0"/>
    <xf numFmtId="0" fontId="29" fillId="0" borderId="0"/>
    <xf numFmtId="0" fontId="80" fillId="0" borderId="0" applyNumberFormat="0" applyFill="0" applyBorder="0" applyAlignment="0" applyProtection="0"/>
    <xf numFmtId="0" fontId="80" fillId="0" borderId="0" applyNumberFormat="0" applyFill="0" applyBorder="0" applyAlignment="0" applyProtection="0"/>
    <xf numFmtId="0" fontId="29" fillId="0" borderId="0"/>
    <xf numFmtId="0" fontId="78" fillId="0" borderId="27" applyNumberFormat="0" applyFill="0" applyAlignment="0" applyProtection="0"/>
    <xf numFmtId="0" fontId="29" fillId="0" borderId="0"/>
    <xf numFmtId="0" fontId="80" fillId="0" borderId="0" applyNumberFormat="0" applyFill="0" applyBorder="0" applyAlignment="0" applyProtection="0"/>
    <xf numFmtId="0" fontId="29" fillId="0" borderId="0"/>
    <xf numFmtId="0" fontId="80" fillId="0" borderId="0" applyNumberFormat="0" applyFill="0" applyBorder="0" applyAlignment="0" applyProtection="0"/>
    <xf numFmtId="0" fontId="83" fillId="0" borderId="29" applyNumberFormat="0" applyFill="0" applyAlignment="0" applyProtection="0"/>
    <xf numFmtId="0" fontId="29" fillId="0" borderId="0"/>
    <xf numFmtId="0" fontId="84" fillId="0" borderId="29" applyNumberFormat="0" applyFill="0" applyAlignment="0" applyProtection="0"/>
    <xf numFmtId="0" fontId="29" fillId="0" borderId="0"/>
    <xf numFmtId="0" fontId="77" fillId="0" borderId="0" applyNumberFormat="0" applyFill="0" applyBorder="0" applyAlignment="0" applyProtection="0"/>
    <xf numFmtId="0" fontId="85" fillId="0" borderId="30" applyNumberFormat="0" applyFill="0" applyAlignment="0" applyProtection="0"/>
    <xf numFmtId="0" fontId="77" fillId="0" borderId="0" applyNumberFormat="0" applyFill="0" applyBorder="0" applyAlignment="0" applyProtection="0"/>
    <xf numFmtId="0" fontId="86" fillId="0" borderId="15" applyNumberFormat="0" applyFill="0" applyAlignment="0" applyProtection="0"/>
    <xf numFmtId="0" fontId="29" fillId="0" borderId="0"/>
    <xf numFmtId="0" fontId="84" fillId="0" borderId="29" applyNumberFormat="0" applyFill="0" applyAlignment="0" applyProtection="0"/>
    <xf numFmtId="0" fontId="29" fillId="0" borderId="0"/>
    <xf numFmtId="0" fontId="77" fillId="0" borderId="0" applyNumberFormat="0" applyFill="0" applyBorder="0" applyAlignment="0" applyProtection="0"/>
    <xf numFmtId="0" fontId="77" fillId="0" borderId="0" applyNumberFormat="0" applyFill="0" applyBorder="0" applyAlignment="0" applyProtection="0"/>
    <xf numFmtId="0" fontId="29" fillId="0" borderId="0"/>
    <xf numFmtId="0" fontId="83" fillId="0" borderId="29" applyNumberFormat="0" applyFill="0" applyAlignment="0" applyProtection="0"/>
    <xf numFmtId="0" fontId="29" fillId="0" borderId="0"/>
    <xf numFmtId="0" fontId="77" fillId="0" borderId="0" applyNumberFormat="0" applyFill="0" applyBorder="0" applyAlignment="0" applyProtection="0"/>
    <xf numFmtId="0" fontId="29" fillId="0" borderId="0"/>
    <xf numFmtId="0" fontId="77" fillId="0" borderId="0" applyNumberFormat="0" applyFill="0" applyBorder="0" applyAlignment="0" applyProtection="0"/>
    <xf numFmtId="0" fontId="87" fillId="0" borderId="31" applyNumberFormat="0" applyFill="0" applyAlignment="0" applyProtection="0"/>
    <xf numFmtId="0" fontId="29" fillId="0" borderId="0"/>
    <xf numFmtId="0" fontId="88" fillId="0" borderId="31" applyNumberFormat="0" applyFill="0" applyAlignment="0" applyProtection="0"/>
    <xf numFmtId="0" fontId="29" fillId="0" borderId="0"/>
    <xf numFmtId="0" fontId="89" fillId="0" borderId="32" applyNumberFormat="0" applyFill="0" applyAlignment="0" applyProtection="0"/>
    <xf numFmtId="0" fontId="87" fillId="0" borderId="31" applyNumberFormat="0" applyFill="0" applyAlignment="0" applyProtection="0"/>
    <xf numFmtId="0" fontId="90" fillId="0" borderId="16" applyNumberFormat="0" applyFill="0" applyAlignment="0" applyProtection="0"/>
    <xf numFmtId="0" fontId="29" fillId="0" borderId="0"/>
    <xf numFmtId="0" fontId="88" fillId="0" borderId="31" applyNumberFormat="0" applyFill="0" applyAlignment="0" applyProtection="0"/>
    <xf numFmtId="0" fontId="29" fillId="0" borderId="0"/>
    <xf numFmtId="0" fontId="29" fillId="0" borderId="0"/>
    <xf numFmtId="0" fontId="87" fillId="0" borderId="31" applyNumberFormat="0" applyFill="0" applyAlignment="0" applyProtection="0"/>
    <xf numFmtId="0" fontId="29" fillId="0" borderId="0"/>
    <xf numFmtId="0" fontId="29" fillId="0" borderId="0"/>
    <xf numFmtId="0" fontId="87" fillId="0" borderId="0" applyNumberFormat="0" applyFill="0" applyBorder="0" applyAlignment="0" applyProtection="0"/>
    <xf numFmtId="0" fontId="29" fillId="0" borderId="0"/>
    <xf numFmtId="0" fontId="88" fillId="0" borderId="0" applyNumberFormat="0" applyFill="0" applyBorder="0" applyAlignment="0" applyProtection="0"/>
    <xf numFmtId="0" fontId="29" fillId="0" borderId="0"/>
    <xf numFmtId="0" fontId="89" fillId="0" borderId="0" applyNumberFormat="0" applyFill="0" applyBorder="0" applyAlignment="0" applyProtection="0"/>
    <xf numFmtId="0" fontId="87" fillId="0" borderId="0" applyNumberFormat="0" applyFill="0" applyBorder="0" applyAlignment="0" applyProtection="0"/>
    <xf numFmtId="0" fontId="90" fillId="0" borderId="0" applyNumberFormat="0" applyFill="0" applyBorder="0" applyAlignment="0" applyProtection="0"/>
    <xf numFmtId="0" fontId="29" fillId="0" borderId="0"/>
    <xf numFmtId="0" fontId="88" fillId="0" borderId="0" applyNumberFormat="0" applyFill="0" applyBorder="0" applyAlignment="0" applyProtection="0"/>
    <xf numFmtId="0" fontId="29" fillId="0" borderId="0"/>
    <xf numFmtId="0" fontId="29" fillId="0" borderId="0"/>
    <xf numFmtId="0" fontId="87" fillId="0" borderId="0" applyNumberFormat="0" applyFill="0" applyBorder="0" applyAlignment="0" applyProtection="0"/>
    <xf numFmtId="0" fontId="29" fillId="0" borderId="0"/>
    <xf numFmtId="0" fontId="29" fillId="0" borderId="0"/>
    <xf numFmtId="0" fontId="91" fillId="0" borderId="0" applyNumberFormat="0" applyFill="0" applyBorder="0" applyAlignment="0" applyProtection="0">
      <alignment vertical="top"/>
      <protection locked="0"/>
    </xf>
    <xf numFmtId="0" fontId="91"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47" borderId="24" applyNumberFormat="0" applyAlignment="0" applyProtection="0"/>
    <xf numFmtId="0" fontId="29" fillId="0" borderId="0"/>
    <xf numFmtId="0" fontId="96" fillId="47" borderId="24" applyNumberFormat="0" applyAlignment="0" applyProtection="0"/>
    <xf numFmtId="0" fontId="29" fillId="0" borderId="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5" fillId="47" borderId="24" applyNumberFormat="0" applyAlignment="0" applyProtection="0"/>
    <xf numFmtId="0" fontId="95" fillId="47"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8" fillId="14" borderId="17" applyNumberFormat="0" applyAlignment="0" applyProtection="0"/>
    <xf numFmtId="0" fontId="29" fillId="0" borderId="0"/>
    <xf numFmtId="0" fontId="96" fillId="47" borderId="24" applyNumberFormat="0" applyAlignment="0" applyProtection="0"/>
    <xf numFmtId="0" fontId="29" fillId="0" borderId="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29" fillId="0" borderId="0"/>
    <xf numFmtId="0" fontId="95" fillId="66" borderId="24" applyNumberFormat="0" applyAlignment="0" applyProtection="0"/>
    <xf numFmtId="0" fontId="29" fillId="0" borderId="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47" borderId="24" applyNumberFormat="0" applyAlignment="0" applyProtection="0"/>
    <xf numFmtId="0" fontId="95" fillId="47" borderId="24" applyNumberFormat="0" applyAlignment="0" applyProtection="0"/>
    <xf numFmtId="0" fontId="95" fillId="47" borderId="24" applyNumberFormat="0" applyAlignment="0" applyProtection="0"/>
    <xf numFmtId="0" fontId="95" fillId="47" borderId="24" applyNumberFormat="0" applyAlignment="0" applyProtection="0"/>
    <xf numFmtId="0" fontId="29" fillId="0" borderId="0"/>
    <xf numFmtId="0" fontId="95" fillId="66" borderId="24" applyNumberFormat="0" applyAlignment="0" applyProtection="0"/>
    <xf numFmtId="0" fontId="29" fillId="0" borderId="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9" fillId="0" borderId="33" applyNumberFormat="0" applyFill="0" applyAlignment="0" applyProtection="0"/>
    <xf numFmtId="0" fontId="29" fillId="0" borderId="0"/>
    <xf numFmtId="0" fontId="100" fillId="0" borderId="33" applyNumberFormat="0" applyFill="0" applyAlignment="0" applyProtection="0"/>
    <xf numFmtId="0" fontId="29" fillId="0" borderId="0"/>
    <xf numFmtId="0" fontId="95" fillId="0" borderId="34" applyNumberFormat="0" applyFill="0" applyAlignment="0" applyProtection="0"/>
    <xf numFmtId="0" fontId="99" fillId="0" borderId="33" applyNumberFormat="0" applyFill="0" applyAlignment="0" applyProtection="0"/>
    <xf numFmtId="0" fontId="101" fillId="0" borderId="19" applyNumberFormat="0" applyFill="0" applyAlignment="0" applyProtection="0"/>
    <xf numFmtId="0" fontId="29" fillId="0" borderId="0"/>
    <xf numFmtId="0" fontId="100" fillId="0" borderId="33" applyNumberFormat="0" applyFill="0" applyAlignment="0" applyProtection="0"/>
    <xf numFmtId="0" fontId="29" fillId="0" borderId="0"/>
    <xf numFmtId="0" fontId="29" fillId="0" borderId="0"/>
    <xf numFmtId="0" fontId="99" fillId="0" borderId="33" applyNumberFormat="0" applyFill="0" applyAlignment="0" applyProtection="0"/>
    <xf numFmtId="0" fontId="29" fillId="0" borderId="0"/>
    <xf numFmtId="0" fontId="29" fillId="0" borderId="0"/>
    <xf numFmtId="170" fontId="29" fillId="0" borderId="0" applyFont="0" applyFill="0" applyBorder="0" applyAlignment="0" applyProtection="0"/>
    <xf numFmtId="171"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3" fontId="29" fillId="0" borderId="0" applyFont="0" applyFill="0" applyBorder="0" applyAlignment="0" applyProtection="0"/>
    <xf numFmtId="174"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0" fontId="102" fillId="52" borderId="0" applyNumberFormat="0" applyBorder="0" applyAlignment="0" applyProtection="0"/>
    <xf numFmtId="0" fontId="29" fillId="0" borderId="0"/>
    <xf numFmtId="0" fontId="103" fillId="52" borderId="0" applyNumberFormat="0" applyBorder="0" applyAlignment="0" applyProtection="0"/>
    <xf numFmtId="0" fontId="29" fillId="0" borderId="0"/>
    <xf numFmtId="0" fontId="104" fillId="52" borderId="0" applyNumberFormat="0" applyBorder="0" applyAlignment="0" applyProtection="0"/>
    <xf numFmtId="0" fontId="102" fillId="52" borderId="0" applyNumberFormat="0" applyBorder="0" applyAlignment="0" applyProtection="0"/>
    <xf numFmtId="0" fontId="105" fillId="13" borderId="0" applyNumberFormat="0" applyBorder="0" applyAlignment="0" applyProtection="0"/>
    <xf numFmtId="0" fontId="29" fillId="0" borderId="0"/>
    <xf numFmtId="0" fontId="103" fillId="52" borderId="0" applyNumberFormat="0" applyBorder="0" applyAlignment="0" applyProtection="0"/>
    <xf numFmtId="0" fontId="29" fillId="0" borderId="0"/>
    <xf numFmtId="0" fontId="29" fillId="0" borderId="0"/>
    <xf numFmtId="0" fontId="102" fillId="52" borderId="0" applyNumberFormat="0" applyBorder="0" applyAlignment="0" applyProtection="0"/>
    <xf numFmtId="0" fontId="29" fillId="0" borderId="0"/>
    <xf numFmtId="0" fontId="29" fillId="0" borderId="0"/>
    <xf numFmtId="175"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10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6"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8" fillId="0" borderId="0"/>
    <xf numFmtId="0" fontId="108" fillId="0" borderId="0">
      <alignment horizontal="left" vertical="center"/>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42" fillId="0" borderId="0"/>
    <xf numFmtId="0" fontId="42" fillId="0" borderId="0"/>
    <xf numFmtId="0" fontId="42" fillId="0" borderId="0"/>
    <xf numFmtId="0" fontId="42" fillId="0" borderId="0"/>
    <xf numFmtId="0" fontId="42" fillId="0" borderId="0"/>
    <xf numFmtId="0" fontId="42" fillId="0" borderId="0"/>
    <xf numFmtId="0" fontId="68" fillId="0" borderId="0"/>
    <xf numFmtId="0" fontId="68" fillId="0" borderId="0"/>
    <xf numFmtId="0" fontId="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8" fillId="0" borderId="0"/>
    <xf numFmtId="0" fontId="68" fillId="0" borderId="0"/>
    <xf numFmtId="0" fontId="68"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6"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67" fillId="0" borderId="0"/>
    <xf numFmtId="0" fontId="66"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6" fillId="0" borderId="0"/>
    <xf numFmtId="0" fontId="67" fillId="0" borderId="0"/>
    <xf numFmtId="0" fontId="29" fillId="0" borderId="0"/>
    <xf numFmtId="0" fontId="6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67" fillId="0" borderId="0"/>
    <xf numFmtId="0" fontId="29" fillId="0" borderId="0"/>
    <xf numFmtId="0" fontId="66"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6"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6"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alignment wrapText="1"/>
    </xf>
    <xf numFmtId="0" fontId="29" fillId="0" borderId="0"/>
    <xf numFmtId="0" fontId="16" fillId="0" borderId="0"/>
    <xf numFmtId="0" fontId="29" fillId="0" borderId="0"/>
    <xf numFmtId="0" fontId="29" fillId="0" borderId="0"/>
    <xf numFmtId="0" fontId="17" fillId="0" borderId="0"/>
    <xf numFmtId="0" fontId="17" fillId="0" borderId="0"/>
    <xf numFmtId="0" fontId="29" fillId="0" borderId="0"/>
    <xf numFmtId="0" fontId="17" fillId="0" borderId="0"/>
    <xf numFmtId="0" fontId="17" fillId="0" borderId="0"/>
    <xf numFmtId="0" fontId="29" fillId="0" borderId="0"/>
    <xf numFmtId="0" fontId="29" fillId="0" borderId="0"/>
    <xf numFmtId="0" fontId="29" fillId="0" borderId="0"/>
    <xf numFmtId="0" fontId="17" fillId="0" borderId="0"/>
    <xf numFmtId="0" fontId="29" fillId="0" borderId="0"/>
    <xf numFmtId="0" fontId="17" fillId="0" borderId="0"/>
    <xf numFmtId="0" fontId="29" fillId="0" borderId="0"/>
    <xf numFmtId="0" fontId="29" fillId="0" borderId="0"/>
    <xf numFmtId="0" fontId="29" fillId="0" borderId="0"/>
    <xf numFmtId="0" fontId="17" fillId="0" borderId="0"/>
    <xf numFmtId="0" fontId="29" fillId="0" borderId="0"/>
    <xf numFmtId="0" fontId="17" fillId="0" borderId="0"/>
    <xf numFmtId="0" fontId="29" fillId="0" borderId="0"/>
    <xf numFmtId="0" fontId="29" fillId="0" borderId="0"/>
    <xf numFmtId="0" fontId="29" fillId="0" borderId="0"/>
    <xf numFmtId="0" fontId="17" fillId="0" borderId="0"/>
    <xf numFmtId="0" fontId="17" fillId="0" borderId="0"/>
    <xf numFmtId="0" fontId="29"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10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10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10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67" fillId="0" borderId="0"/>
    <xf numFmtId="0" fontId="6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29" fillId="0" borderId="0"/>
    <xf numFmtId="0" fontId="49" fillId="0" borderId="0"/>
    <xf numFmtId="0" fontId="50"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6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66"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49"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9" fillId="0" borderId="0"/>
    <xf numFmtId="0" fontId="17" fillId="0" borderId="0"/>
    <xf numFmtId="0" fontId="17" fillId="0" borderId="0"/>
    <xf numFmtId="0" fontId="17" fillId="0" borderId="0"/>
    <xf numFmtId="0" fontId="17" fillId="0" borderId="0"/>
    <xf numFmtId="0" fontId="17" fillId="0" borderId="0"/>
    <xf numFmtId="0" fontId="49" fillId="0" borderId="0"/>
    <xf numFmtId="0" fontId="17"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9" fillId="0" borderId="0"/>
    <xf numFmtId="0" fontId="49" fillId="0" borderId="0"/>
    <xf numFmtId="0" fontId="17"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9" fillId="0" borderId="0"/>
    <xf numFmtId="0" fontId="49" fillId="0" borderId="0"/>
    <xf numFmtId="0" fontId="49"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49" fillId="0" borderId="0"/>
    <xf numFmtId="0" fontId="49" fillId="0" borderId="0"/>
    <xf numFmtId="0" fontId="50" fillId="0" borderId="0"/>
    <xf numFmtId="0" fontId="29" fillId="0" borderId="0"/>
    <xf numFmtId="0" fontId="29" fillId="0" borderId="0"/>
    <xf numFmtId="0" fontId="50"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9" fillId="0" borderId="0"/>
    <xf numFmtId="0" fontId="67" fillId="0" borderId="0"/>
    <xf numFmtId="0" fontId="66" fillId="0" borderId="0"/>
    <xf numFmtId="0" fontId="50" fillId="0" borderId="0"/>
    <xf numFmtId="0" fontId="49" fillId="0" borderId="0"/>
    <xf numFmtId="0" fontId="50" fillId="0" borderId="0"/>
    <xf numFmtId="0" fontId="49" fillId="0" borderId="0"/>
    <xf numFmtId="0" fontId="50" fillId="0" borderId="0"/>
    <xf numFmtId="0" fontId="49" fillId="0" borderId="0"/>
    <xf numFmtId="0" fontId="50"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9" fillId="0" borderId="0"/>
    <xf numFmtId="0" fontId="50"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0" fillId="0" borderId="0"/>
    <xf numFmtId="0" fontId="4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9" fillId="0" borderId="0"/>
    <xf numFmtId="0" fontId="17" fillId="0" borderId="0"/>
    <xf numFmtId="0" fontId="17" fillId="0" borderId="0"/>
    <xf numFmtId="0" fontId="17" fillId="0" borderId="0"/>
    <xf numFmtId="0" fontId="17" fillId="0" borderId="0"/>
    <xf numFmtId="0" fontId="17" fillId="0" borderId="0"/>
    <xf numFmtId="0" fontId="67" fillId="0" borderId="0"/>
    <xf numFmtId="0" fontId="49" fillId="0" borderId="0"/>
    <xf numFmtId="0" fontId="49"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66" fillId="0" borderId="0"/>
    <xf numFmtId="0" fontId="17" fillId="0" borderId="0"/>
    <xf numFmtId="0" fontId="17" fillId="0" borderId="0"/>
    <xf numFmtId="0" fontId="17" fillId="0" borderId="0"/>
    <xf numFmtId="0" fontId="17" fillId="0" borderId="0"/>
    <xf numFmtId="0" fontId="17" fillId="0" borderId="0"/>
    <xf numFmtId="0" fontId="67" fillId="0" borderId="0"/>
    <xf numFmtId="0" fontId="6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9" fillId="0" borderId="0"/>
    <xf numFmtId="0" fontId="17"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9" fillId="0" borderId="0"/>
    <xf numFmtId="0" fontId="49" fillId="0" borderId="0"/>
    <xf numFmtId="0" fontId="49"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9" fillId="0" borderId="0"/>
    <xf numFmtId="0" fontId="49"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9" fillId="0" borderId="0"/>
    <xf numFmtId="0" fontId="50" fillId="0" borderId="0"/>
    <xf numFmtId="0" fontId="49" fillId="0" borderId="0"/>
    <xf numFmtId="0" fontId="50" fillId="0" borderId="0"/>
    <xf numFmtId="0" fontId="49" fillId="0" borderId="0"/>
    <xf numFmtId="0" fontId="50" fillId="0" borderId="0"/>
    <xf numFmtId="0" fontId="49" fillId="0" borderId="0"/>
    <xf numFmtId="0" fontId="50" fillId="0" borderId="0"/>
    <xf numFmtId="0" fontId="29" fillId="0" borderId="0"/>
    <xf numFmtId="0" fontId="29" fillId="0" borderId="0"/>
    <xf numFmtId="0" fontId="29" fillId="0" borderId="0"/>
    <xf numFmtId="0" fontId="29" fillId="0" borderId="0"/>
    <xf numFmtId="0" fontId="29" fillId="0" borderId="0"/>
    <xf numFmtId="0" fontId="67" fillId="0" borderId="0"/>
    <xf numFmtId="0" fontId="67" fillId="0" borderId="0"/>
    <xf numFmtId="0" fontId="29" fillId="0" borderId="0"/>
    <xf numFmtId="0" fontId="67" fillId="0" borderId="0"/>
    <xf numFmtId="0" fontId="29" fillId="0" borderId="0"/>
    <xf numFmtId="0" fontId="66" fillId="0" borderId="0"/>
    <xf numFmtId="0" fontId="67" fillId="0" borderId="0"/>
    <xf numFmtId="0" fontId="67" fillId="0" borderId="0"/>
    <xf numFmtId="0" fontId="29" fillId="0" borderId="0"/>
    <xf numFmtId="0" fontId="17"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66" fillId="0" borderId="0"/>
    <xf numFmtId="0" fontId="67" fillId="0" borderId="0"/>
    <xf numFmtId="0" fontId="17" fillId="0" borderId="0"/>
    <xf numFmtId="0" fontId="17" fillId="0" borderId="0"/>
    <xf numFmtId="0" fontId="17" fillId="0" borderId="0"/>
    <xf numFmtId="0" fontId="17" fillId="0" borderId="0"/>
    <xf numFmtId="0" fontId="17" fillId="0" borderId="0"/>
    <xf numFmtId="0" fontId="67" fillId="0" borderId="0"/>
    <xf numFmtId="0" fontId="17" fillId="0" borderId="0"/>
    <xf numFmtId="0" fontId="6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67" fillId="0" borderId="0"/>
    <xf numFmtId="0" fontId="6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67" fillId="0" borderId="0"/>
    <xf numFmtId="0" fontId="29" fillId="0" borderId="0"/>
    <xf numFmtId="0" fontId="29" fillId="0" borderId="0"/>
    <xf numFmtId="0" fontId="66" fillId="0" borderId="0"/>
    <xf numFmtId="0" fontId="67" fillId="0" borderId="0"/>
    <xf numFmtId="0" fontId="67"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3" fillId="0" borderId="0"/>
    <xf numFmtId="0" fontId="29" fillId="0" borderId="0"/>
    <xf numFmtId="0" fontId="67" fillId="0" borderId="0"/>
    <xf numFmtId="0" fontId="29" fillId="0" borderId="0"/>
    <xf numFmtId="0" fontId="23" fillId="0" borderId="0"/>
    <xf numFmtId="0" fontId="23" fillId="0" borderId="0"/>
    <xf numFmtId="0" fontId="66" fillId="0" borderId="0"/>
    <xf numFmtId="0" fontId="67" fillId="0" borderId="0"/>
    <xf numFmtId="0" fontId="17" fillId="0" borderId="0"/>
    <xf numFmtId="0" fontId="67" fillId="0" borderId="0"/>
    <xf numFmtId="0" fontId="6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10" fillId="0" borderId="0"/>
    <xf numFmtId="0" fontId="17" fillId="0" borderId="0"/>
    <xf numFmtId="0" fontId="66" fillId="0" borderId="0"/>
    <xf numFmtId="0" fontId="6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67" fillId="0" borderId="0"/>
    <xf numFmtId="0" fontId="66" fillId="0" borderId="0"/>
    <xf numFmtId="0" fontId="17" fillId="0" borderId="0"/>
    <xf numFmtId="0" fontId="17" fillId="0" borderId="0"/>
    <xf numFmtId="0" fontId="66" fillId="0" borderId="0"/>
    <xf numFmtId="0" fontId="6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3" fillId="0" borderId="0"/>
    <xf numFmtId="0" fontId="17" fillId="0" borderId="0"/>
    <xf numFmtId="0" fontId="67" fillId="0" borderId="0"/>
    <xf numFmtId="0" fontId="66" fillId="0" borderId="0"/>
    <xf numFmtId="0" fontId="29" fillId="0" borderId="0"/>
    <xf numFmtId="0" fontId="29" fillId="0" borderId="0"/>
    <xf numFmtId="0" fontId="29" fillId="0" borderId="0"/>
    <xf numFmtId="0" fontId="66" fillId="0" borderId="0"/>
    <xf numFmtId="0" fontId="29" fillId="0" borderId="0"/>
    <xf numFmtId="0" fontId="29" fillId="0" borderId="0"/>
    <xf numFmtId="0" fontId="29" fillId="0" borderId="0"/>
    <xf numFmtId="0" fontId="42"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7" fillId="0" borderId="0"/>
    <xf numFmtId="0" fontId="66" fillId="0" borderId="0"/>
    <xf numFmtId="0" fontId="29" fillId="0" borderId="0"/>
    <xf numFmtId="0" fontId="67" fillId="0" borderId="0"/>
    <xf numFmtId="0" fontId="29" fillId="0" borderId="0"/>
    <xf numFmtId="0" fontId="29" fillId="0" borderId="0"/>
    <xf numFmtId="0" fontId="29"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7" fillId="0" borderId="0"/>
    <xf numFmtId="0" fontId="66" fillId="0" borderId="0"/>
    <xf numFmtId="0" fontId="29" fillId="0" borderId="0"/>
    <xf numFmtId="0" fontId="29" fillId="0" borderId="0"/>
    <xf numFmtId="0" fontId="66" fillId="0" borderId="0"/>
    <xf numFmtId="0" fontId="29" fillId="0" borderId="0"/>
    <xf numFmtId="0" fontId="67" fillId="0" borderId="0"/>
    <xf numFmtId="0" fontId="66" fillId="0" borderId="0"/>
    <xf numFmtId="0" fontId="67" fillId="0" borderId="0"/>
    <xf numFmtId="0" fontId="66" fillId="0" borderId="0"/>
    <xf numFmtId="0" fontId="67" fillId="0" borderId="0"/>
    <xf numFmtId="0" fontId="66" fillId="0" borderId="0"/>
    <xf numFmtId="0" fontId="29" fillId="0" borderId="0"/>
    <xf numFmtId="0" fontId="29" fillId="0" borderId="0"/>
    <xf numFmtId="0" fontId="67" fillId="0" borderId="0"/>
    <xf numFmtId="0" fontId="66" fillId="0" borderId="0"/>
    <xf numFmtId="0" fontId="67" fillId="0" borderId="0"/>
    <xf numFmtId="0" fontId="29"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67" fillId="0" borderId="0"/>
    <xf numFmtId="0" fontId="66"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3"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42"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17" fillId="0" borderId="0"/>
    <xf numFmtId="0" fontId="6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0" borderId="0"/>
    <xf numFmtId="0" fontId="29" fillId="0" borderId="0"/>
    <xf numFmtId="0" fontId="29" fillId="0" borderId="0"/>
    <xf numFmtId="0" fontId="29" fillId="0" borderId="0"/>
    <xf numFmtId="0" fontId="29" fillId="0" borderId="0"/>
    <xf numFmtId="0" fontId="29" fillId="0" borderId="0"/>
    <xf numFmtId="0" fontId="29" fillId="0" borderId="0"/>
    <xf numFmtId="0" fontId="23" fillId="0" borderId="0"/>
    <xf numFmtId="0" fontId="29"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23" fillId="0" borderId="0"/>
    <xf numFmtId="0" fontId="29" fillId="0" borderId="0"/>
    <xf numFmtId="0" fontId="6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6" fillId="0" borderId="0"/>
    <xf numFmtId="0" fontId="67"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67" fillId="0" borderId="0"/>
    <xf numFmtId="0" fontId="66" fillId="0" borderId="0"/>
    <xf numFmtId="0" fontId="67" fillId="0" borderId="0"/>
    <xf numFmtId="0" fontId="66"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67" fillId="0" borderId="0"/>
    <xf numFmtId="0" fontId="67" fillId="0" borderId="0"/>
    <xf numFmtId="0" fontId="6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67" fillId="0" borderId="0"/>
    <xf numFmtId="0" fontId="66" fillId="0" borderId="0"/>
    <xf numFmtId="0" fontId="67" fillId="0" borderId="0"/>
    <xf numFmtId="0" fontId="66"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6" fillId="0" borderId="0"/>
    <xf numFmtId="0" fontId="23"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45" borderId="23" applyNumberFormat="0" applyFont="0" applyAlignment="0" applyProtection="0"/>
    <xf numFmtId="0" fontId="29" fillId="0" borderId="0"/>
    <xf numFmtId="0" fontId="50" fillId="17" borderId="21"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29" fillId="0" borderId="0"/>
    <xf numFmtId="0" fontId="29" fillId="45" borderId="23" applyNumberFormat="0" applyFont="0" applyAlignment="0" applyProtection="0"/>
    <xf numFmtId="0" fontId="49" fillId="17" borderId="21"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50" fillId="17" borderId="21" applyNumberFormat="0" applyFont="0" applyAlignment="0" applyProtection="0"/>
    <xf numFmtId="0" fontId="29" fillId="45" borderId="23" applyNumberFormat="0" applyFont="0" applyAlignment="0" applyProtection="0"/>
    <xf numFmtId="0" fontId="42" fillId="45" borderId="23" applyNumberFormat="0" applyFont="0" applyAlignment="0" applyProtection="0"/>
    <xf numFmtId="0" fontId="49" fillId="17" borderId="21" applyNumberFormat="0" applyFont="0" applyAlignment="0" applyProtection="0"/>
    <xf numFmtId="0" fontId="50" fillId="17" borderId="21"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29" fillId="0" borderId="0"/>
    <xf numFmtId="0" fontId="49" fillId="17" borderId="21" applyNumberFormat="0" applyFont="0" applyAlignment="0" applyProtection="0"/>
    <xf numFmtId="0" fontId="29" fillId="0" borderId="0"/>
    <xf numFmtId="0" fontId="29" fillId="0" borderId="0"/>
    <xf numFmtId="0" fontId="29" fillId="45" borderId="23" applyNumberFormat="0" applyFont="0" applyAlignment="0" applyProtection="0"/>
    <xf numFmtId="0" fontId="29" fillId="0" borderId="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0" borderId="0"/>
    <xf numFmtId="0" fontId="29" fillId="45" borderId="23" applyNumberFormat="0" applyFont="0" applyAlignment="0" applyProtection="0"/>
    <xf numFmtId="0" fontId="111" fillId="0" borderId="35" applyNumberFormat="0">
      <alignment horizontal="left" vertical="center"/>
    </xf>
    <xf numFmtId="0" fontId="112" fillId="0" borderId="0" applyFill="0">
      <alignment horizontal="left" vertical="center"/>
    </xf>
    <xf numFmtId="0" fontId="113" fillId="0" borderId="0" applyNumberFormat="0" applyFont="0" applyFill="0" applyAlignment="0">
      <alignment horizontal="left" vertical="center"/>
    </xf>
    <xf numFmtId="0" fontId="111" fillId="69" borderId="35" applyBorder="0">
      <alignment horizontal="left" vertical="center"/>
    </xf>
    <xf numFmtId="0" fontId="114" fillId="0" borderId="13" applyFill="0" applyBorder="0">
      <alignment horizontal="left" vertical="center"/>
    </xf>
    <xf numFmtId="0" fontId="114" fillId="70" borderId="0" applyBorder="0">
      <alignment horizontal="left" vertical="center"/>
    </xf>
    <xf numFmtId="0" fontId="108" fillId="0" borderId="36" applyNumberFormat="0" applyFont="0" applyFill="0" applyAlignment="0">
      <alignment horizontal="left" vertical="center"/>
    </xf>
    <xf numFmtId="0" fontId="108" fillId="0" borderId="37" applyNumberFormat="0" applyFont="0" applyFill="0" applyAlignment="0">
      <alignment horizontal="left" vertical="center"/>
    </xf>
    <xf numFmtId="0" fontId="115" fillId="69" borderId="0" applyNumberFormat="0" applyAlignment="0">
      <alignment horizontal="left" vertical="center"/>
    </xf>
    <xf numFmtId="40" fontId="116" fillId="0" borderId="0" applyFont="0" applyFill="0" applyBorder="0" applyAlignment="0" applyProtection="0"/>
    <xf numFmtId="38" fontId="116" fillId="0" borderId="0" applyFont="0" applyFill="0" applyBorder="0" applyAlignment="0" applyProtection="0"/>
    <xf numFmtId="0" fontId="117" fillId="66" borderId="38" applyNumberFormat="0" applyAlignment="0" applyProtection="0"/>
    <xf numFmtId="0" fontId="29" fillId="0" borderId="0"/>
    <xf numFmtId="0" fontId="118" fillId="66" borderId="38" applyNumberFormat="0" applyAlignment="0" applyProtection="0"/>
    <xf numFmtId="0" fontId="29" fillId="0" borderId="0"/>
    <xf numFmtId="0" fontId="118" fillId="66" borderId="38" applyNumberFormat="0" applyAlignment="0" applyProtection="0"/>
    <xf numFmtId="0" fontId="118" fillId="66" borderId="38" applyNumberFormat="0" applyAlignment="0" applyProtection="0"/>
    <xf numFmtId="0" fontId="118" fillId="66" borderId="38" applyNumberFormat="0" applyAlignment="0" applyProtection="0"/>
    <xf numFmtId="0" fontId="118" fillId="66" borderId="38" applyNumberFormat="0" applyAlignment="0" applyProtection="0"/>
    <xf numFmtId="0" fontId="118" fillId="66" borderId="38" applyNumberFormat="0" applyAlignment="0" applyProtection="0"/>
    <xf numFmtId="0" fontId="117" fillId="67" borderId="38" applyNumberFormat="0" applyAlignment="0" applyProtection="0"/>
    <xf numFmtId="0" fontId="117" fillId="67" borderId="38" applyNumberFormat="0" applyAlignment="0" applyProtection="0"/>
    <xf numFmtId="0" fontId="117" fillId="67" borderId="38" applyNumberFormat="0" applyAlignment="0" applyProtection="0"/>
    <xf numFmtId="0" fontId="117" fillId="67" borderId="38" applyNumberFormat="0" applyAlignment="0" applyProtection="0"/>
    <xf numFmtId="0" fontId="117" fillId="67" borderId="38" applyNumberFormat="0" applyAlignment="0" applyProtection="0"/>
    <xf numFmtId="0" fontId="117" fillId="67" borderId="38" applyNumberFormat="0" applyAlignment="0" applyProtection="0"/>
    <xf numFmtId="0" fontId="117" fillId="67" borderId="38" applyNumberFormat="0" applyAlignment="0" applyProtection="0"/>
    <xf numFmtId="0" fontId="117" fillId="67" borderId="38" applyNumberFormat="0" applyAlignment="0" applyProtection="0"/>
    <xf numFmtId="0" fontId="117" fillId="67" borderId="38" applyNumberFormat="0" applyAlignment="0" applyProtection="0"/>
    <xf numFmtId="0" fontId="117" fillId="66" borderId="38" applyNumberFormat="0" applyAlignment="0" applyProtection="0"/>
    <xf numFmtId="0" fontId="117" fillId="66" borderId="38" applyNumberFormat="0" applyAlignment="0" applyProtection="0"/>
    <xf numFmtId="0" fontId="119" fillId="15" borderId="18" applyNumberFormat="0" applyAlignment="0" applyProtection="0"/>
    <xf numFmtId="0" fontId="29" fillId="0" borderId="0"/>
    <xf numFmtId="0" fontId="118" fillId="66" borderId="38" applyNumberFormat="0" applyAlignment="0" applyProtection="0"/>
    <xf numFmtId="0" fontId="29" fillId="0" borderId="0"/>
    <xf numFmtId="0" fontId="118" fillId="66" borderId="38" applyNumberFormat="0" applyAlignment="0" applyProtection="0"/>
    <xf numFmtId="0" fontId="118" fillId="66" borderId="38" applyNumberFormat="0" applyAlignment="0" applyProtection="0"/>
    <xf numFmtId="0" fontId="118" fillId="66" borderId="38" applyNumberFormat="0" applyAlignment="0" applyProtection="0"/>
    <xf numFmtId="0" fontId="118" fillId="66" borderId="38" applyNumberFormat="0" applyAlignment="0" applyProtection="0"/>
    <xf numFmtId="0" fontId="118" fillId="66" borderId="38" applyNumberFormat="0" applyAlignment="0" applyProtection="0"/>
    <xf numFmtId="0" fontId="29" fillId="0" borderId="0"/>
    <xf numFmtId="0" fontId="117" fillId="66" borderId="38" applyNumberFormat="0" applyAlignment="0" applyProtection="0"/>
    <xf numFmtId="0" fontId="29" fillId="0" borderId="0"/>
    <xf numFmtId="0" fontId="117" fillId="66" borderId="38" applyNumberFormat="0" applyAlignment="0" applyProtection="0"/>
    <xf numFmtId="0" fontId="117" fillId="66" borderId="38" applyNumberFormat="0" applyAlignment="0" applyProtection="0"/>
    <xf numFmtId="0" fontId="117" fillId="66" borderId="38" applyNumberFormat="0" applyAlignment="0" applyProtection="0"/>
    <xf numFmtId="0" fontId="117" fillId="66" borderId="38" applyNumberFormat="0" applyAlignment="0" applyProtection="0"/>
    <xf numFmtId="0" fontId="117" fillId="66" borderId="38" applyNumberFormat="0" applyAlignment="0" applyProtection="0"/>
    <xf numFmtId="0" fontId="29" fillId="0" borderId="0"/>
    <xf numFmtId="0" fontId="117" fillId="66" borderId="38" applyNumberFormat="0" applyAlignment="0" applyProtection="0"/>
    <xf numFmtId="14" fontId="54" fillId="0" borderId="0">
      <alignment horizontal="center" wrapText="1"/>
      <protection locked="0"/>
    </xf>
    <xf numFmtId="10" fontId="29" fillId="0" borderId="0" applyFont="0" applyFill="0" applyBorder="0" applyAlignment="0" applyProtection="0"/>
    <xf numFmtId="10" fontId="29" fillId="0" borderId="0" applyFont="0" applyFill="0" applyBorder="0" applyAlignment="0" applyProtection="0"/>
    <xf numFmtId="10" fontId="29" fillId="0" borderId="0" applyFont="0" applyFill="0" applyBorder="0" applyAlignment="0" applyProtection="0"/>
    <xf numFmtId="10" fontId="29"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31" fillId="0" borderId="0" applyFont="0" applyFill="0" applyBorder="0" applyAlignment="0" applyProtection="0"/>
    <xf numFmtId="9" fontId="16" fillId="0" borderId="0" applyFont="0" applyFill="0" applyBorder="0" applyAlignment="0" applyProtection="0"/>
    <xf numFmtId="10" fontId="29" fillId="0" borderId="0" applyFont="0" applyFill="0" applyBorder="0" applyAlignment="0" applyProtection="0"/>
    <xf numFmtId="9" fontId="29" fillId="0" borderId="0" applyFont="0" applyFill="0" applyBorder="0" applyAlignment="0" applyProtection="0"/>
    <xf numFmtId="9" fontId="17" fillId="0" borderId="0" applyFont="0" applyFill="0" applyBorder="0" applyAlignment="0" applyProtection="0"/>
    <xf numFmtId="10" fontId="29"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10" fontId="29" fillId="0" borderId="0" applyFont="0" applyFill="0" applyBorder="0" applyAlignment="0" applyProtection="0"/>
    <xf numFmtId="0" fontId="29" fillId="0" borderId="0"/>
    <xf numFmtId="10" fontId="29" fillId="0" borderId="0" applyFont="0" applyFill="0" applyBorder="0" applyAlignment="0" applyProtection="0"/>
    <xf numFmtId="10" fontId="29" fillId="0" borderId="0" applyFont="0" applyFill="0" applyBorder="0" applyAlignment="0" applyProtection="0"/>
    <xf numFmtId="10" fontId="29" fillId="0" borderId="0" applyFont="0" applyFill="0" applyBorder="0" applyAlignment="0" applyProtection="0"/>
    <xf numFmtId="9" fontId="29"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9" fillId="0" borderId="0"/>
    <xf numFmtId="10" fontId="29" fillId="0" borderId="0" applyFont="0" applyFill="0" applyBorder="0" applyAlignment="0" applyProtection="0"/>
    <xf numFmtId="10" fontId="29" fillId="0" borderId="0" applyFont="0" applyFill="0" applyBorder="0" applyAlignment="0" applyProtection="0"/>
    <xf numFmtId="10" fontId="29"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10" fontId="2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68" fillId="0" borderId="0" applyFont="0" applyFill="0" applyBorder="0" applyAlignment="0" applyProtection="0"/>
    <xf numFmtId="5" fontId="120" fillId="0" borderId="0"/>
    <xf numFmtId="0" fontId="121" fillId="0" borderId="1">
      <alignment horizontal="center"/>
    </xf>
    <xf numFmtId="0" fontId="122" fillId="0" borderId="0" applyNumberFormat="0" applyFill="0" applyBorder="0" applyAlignment="0" applyProtection="0"/>
    <xf numFmtId="0" fontId="29" fillId="71" borderId="0"/>
    <xf numFmtId="0" fontId="123" fillId="0" borderId="0"/>
    <xf numFmtId="0" fontId="122" fillId="0" borderId="0" applyNumberFormat="0" applyFill="0" applyBorder="0" applyAlignment="0" applyProtection="0"/>
    <xf numFmtId="0" fontId="29" fillId="0" borderId="0"/>
    <xf numFmtId="0" fontId="124" fillId="0" borderId="0" applyNumberFormat="0" applyFill="0" applyBorder="0" applyAlignment="0" applyProtection="0"/>
    <xf numFmtId="0" fontId="125" fillId="0" borderId="0" applyNumberFormat="0" applyFill="0" applyBorder="0" applyAlignment="0" applyProtection="0"/>
    <xf numFmtId="0" fontId="122" fillId="0" borderId="0" applyNumberFormat="0" applyFill="0" applyBorder="0" applyAlignment="0" applyProtection="0"/>
    <xf numFmtId="0" fontId="29" fillId="0" borderId="0"/>
    <xf numFmtId="0" fontId="122" fillId="0" borderId="0" applyNumberFormat="0" applyFill="0" applyBorder="0" applyAlignment="0" applyProtection="0"/>
    <xf numFmtId="0" fontId="29" fillId="0" borderId="0"/>
    <xf numFmtId="0" fontId="29" fillId="0" borderId="0"/>
    <xf numFmtId="0" fontId="29" fillId="0" borderId="0"/>
    <xf numFmtId="0" fontId="126" fillId="0" borderId="39" applyNumberFormat="0" applyFill="0" applyAlignment="0" applyProtection="0"/>
    <xf numFmtId="0" fontId="29" fillId="0" borderId="0"/>
    <xf numFmtId="0" fontId="127" fillId="0" borderId="39" applyNumberFormat="0" applyFill="0" applyAlignment="0" applyProtection="0"/>
    <xf numFmtId="0" fontId="29" fillId="0" borderId="0"/>
    <xf numFmtId="0" fontId="127" fillId="0" borderId="39" applyNumberFormat="0" applyFill="0" applyAlignment="0" applyProtection="0"/>
    <xf numFmtId="0" fontId="127" fillId="0" borderId="39" applyNumberFormat="0" applyFill="0" applyAlignment="0" applyProtection="0"/>
    <xf numFmtId="0" fontId="127" fillId="0" borderId="39" applyNumberFormat="0" applyFill="0" applyAlignment="0" applyProtection="0"/>
    <xf numFmtId="0" fontId="29" fillId="0" borderId="40" applyNumberFormat="0" applyFont="0" applyFill="0" applyAlignment="0" applyProtection="0"/>
    <xf numFmtId="0" fontId="127" fillId="0" borderId="39" applyNumberFormat="0" applyFill="0" applyAlignment="0" applyProtection="0"/>
    <xf numFmtId="0" fontId="127" fillId="0" borderId="39" applyNumberFormat="0" applyFill="0" applyAlignment="0" applyProtection="0"/>
    <xf numFmtId="0" fontId="127" fillId="0" borderId="39" applyNumberFormat="0" applyFill="0" applyAlignment="0" applyProtection="0"/>
    <xf numFmtId="0" fontId="127" fillId="0" borderId="39" applyNumberFormat="0" applyFill="0" applyAlignment="0" applyProtection="0"/>
    <xf numFmtId="0" fontId="127" fillId="0" borderId="39" applyNumberFormat="0" applyFill="0" applyAlignment="0" applyProtection="0"/>
    <xf numFmtId="0" fontId="126" fillId="0" borderId="41" applyNumberFormat="0" applyFill="0" applyAlignment="0" applyProtection="0"/>
    <xf numFmtId="0" fontId="29" fillId="0" borderId="40" applyNumberFormat="0" applyFon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29" fillId="0" borderId="40" applyNumberFormat="0" applyFont="0" applyFill="0" applyAlignment="0" applyProtection="0"/>
    <xf numFmtId="0" fontId="126" fillId="0" borderId="39" applyNumberFormat="0" applyFill="0" applyAlignment="0" applyProtection="0"/>
    <xf numFmtId="0" fontId="128" fillId="0" borderId="22" applyNumberFormat="0" applyFill="0" applyAlignment="0" applyProtection="0"/>
    <xf numFmtId="0" fontId="29" fillId="0" borderId="0"/>
    <xf numFmtId="0" fontId="127" fillId="0" borderId="39" applyNumberFormat="0" applyFill="0" applyAlignment="0" applyProtection="0"/>
    <xf numFmtId="0" fontId="29" fillId="0" borderId="0"/>
    <xf numFmtId="0" fontId="127" fillId="0" borderId="39" applyNumberFormat="0" applyFill="0" applyAlignment="0" applyProtection="0"/>
    <xf numFmtId="0" fontId="127" fillId="0" borderId="39" applyNumberFormat="0" applyFill="0" applyAlignment="0" applyProtection="0"/>
    <xf numFmtId="0" fontId="127" fillId="0" borderId="39" applyNumberFormat="0" applyFill="0" applyAlignment="0" applyProtection="0"/>
    <xf numFmtId="0" fontId="29" fillId="0" borderId="40" applyNumberFormat="0" applyFont="0" applyFill="0" applyAlignment="0" applyProtection="0"/>
    <xf numFmtId="0" fontId="127" fillId="0" borderId="39" applyNumberFormat="0" applyFill="0" applyAlignment="0" applyProtection="0"/>
    <xf numFmtId="0" fontId="127" fillId="0" borderId="39" applyNumberFormat="0" applyFill="0" applyAlignment="0" applyProtection="0"/>
    <xf numFmtId="0" fontId="127" fillId="0" borderId="39" applyNumberFormat="0" applyFill="0" applyAlignment="0" applyProtection="0"/>
    <xf numFmtId="0" fontId="127" fillId="0" borderId="39" applyNumberFormat="0" applyFill="0" applyAlignment="0" applyProtection="0"/>
    <xf numFmtId="0" fontId="127" fillId="0" borderId="39" applyNumberFormat="0" applyFill="0" applyAlignment="0" applyProtection="0"/>
    <xf numFmtId="0" fontId="29" fillId="0" borderId="40" applyNumberFormat="0" applyFont="0" applyFill="0" applyAlignment="0" applyProtection="0"/>
    <xf numFmtId="0" fontId="29" fillId="0" borderId="40" applyNumberFormat="0" applyFont="0" applyFill="0" applyAlignment="0" applyProtection="0"/>
    <xf numFmtId="0" fontId="29" fillId="0" borderId="40" applyNumberFormat="0" applyFont="0" applyFill="0" applyAlignment="0" applyProtection="0"/>
    <xf numFmtId="0" fontId="29" fillId="0" borderId="0"/>
    <xf numFmtId="0" fontId="126" fillId="0" borderId="39" applyNumberFormat="0" applyFill="0" applyAlignment="0" applyProtection="0"/>
    <xf numFmtId="0" fontId="29" fillId="0" borderId="0"/>
    <xf numFmtId="0" fontId="126" fillId="0" borderId="39" applyNumberFormat="0" applyFill="0" applyAlignment="0" applyProtection="0"/>
    <xf numFmtId="0" fontId="126" fillId="0" borderId="39" applyNumberFormat="0" applyFill="0" applyAlignment="0" applyProtection="0"/>
    <xf numFmtId="0" fontId="126" fillId="0" borderId="39" applyNumberFormat="0" applyFill="0" applyAlignment="0" applyProtection="0"/>
    <xf numFmtId="0" fontId="29" fillId="0" borderId="40" applyNumberFormat="0" applyFont="0" applyFill="0" applyAlignment="0" applyProtection="0"/>
    <xf numFmtId="0" fontId="126" fillId="0" borderId="39" applyNumberFormat="0" applyFill="0" applyAlignment="0" applyProtection="0"/>
    <xf numFmtId="0" fontId="126" fillId="0" borderId="39" applyNumberFormat="0" applyFill="0" applyAlignment="0" applyProtection="0"/>
    <xf numFmtId="0" fontId="126" fillId="0" borderId="39" applyNumberFormat="0" applyFill="0" applyAlignment="0" applyProtection="0"/>
    <xf numFmtId="0" fontId="126" fillId="0" borderId="39" applyNumberFormat="0" applyFill="0" applyAlignment="0" applyProtection="0"/>
    <xf numFmtId="0" fontId="126" fillId="0" borderId="39" applyNumberFormat="0" applyFill="0" applyAlignment="0" applyProtection="0"/>
    <xf numFmtId="0" fontId="29" fillId="0" borderId="0"/>
    <xf numFmtId="0" fontId="29" fillId="0" borderId="40" applyNumberFormat="0" applyFont="0" applyFill="0" applyAlignment="0" applyProtection="0"/>
    <xf numFmtId="0" fontId="126" fillId="0" borderId="39" applyNumberFormat="0" applyFill="0" applyAlignment="0" applyProtection="0"/>
    <xf numFmtId="2" fontId="129" fillId="0" borderId="0"/>
    <xf numFmtId="176" fontId="29" fillId="0" borderId="0" applyFont="0" applyFill="0" applyBorder="0" applyAlignment="0" applyProtection="0"/>
    <xf numFmtId="177" fontId="29" fillId="0" borderId="0" applyFont="0" applyFill="0" applyBorder="0" applyAlignment="0" applyProtection="0"/>
    <xf numFmtId="0" fontId="130" fillId="0" borderId="0" applyNumberFormat="0" applyFill="0" applyBorder="0" applyAlignment="0" applyProtection="0"/>
    <xf numFmtId="0" fontId="29" fillId="0" borderId="0"/>
    <xf numFmtId="0" fontId="131" fillId="0" borderId="0" applyNumberFormat="0" applyFill="0" applyBorder="0" applyAlignment="0" applyProtection="0"/>
    <xf numFmtId="0" fontId="29" fillId="0" borderId="0"/>
    <xf numFmtId="0" fontId="130" fillId="0" borderId="0" applyNumberFormat="0" applyFill="0" applyBorder="0" applyAlignment="0" applyProtection="0"/>
    <xf numFmtId="0" fontId="132" fillId="0" borderId="0" applyNumberFormat="0" applyFill="0" applyBorder="0" applyAlignment="0" applyProtection="0"/>
    <xf numFmtId="0" fontId="29" fillId="0" borderId="0"/>
    <xf numFmtId="0" fontId="131" fillId="0" borderId="0" applyNumberFormat="0" applyFill="0" applyBorder="0" applyAlignment="0" applyProtection="0"/>
    <xf numFmtId="0" fontId="29" fillId="0" borderId="0"/>
    <xf numFmtId="0" fontId="29" fillId="0" borderId="0"/>
    <xf numFmtId="0" fontId="130" fillId="0" borderId="0" applyNumberFormat="0" applyFill="0" applyBorder="0" applyAlignment="0" applyProtection="0"/>
    <xf numFmtId="0" fontId="29" fillId="0" borderId="0"/>
    <xf numFmtId="0" fontId="29" fillId="0" borderId="0"/>
    <xf numFmtId="0" fontId="133" fillId="0" borderId="0"/>
    <xf numFmtId="0" fontId="29" fillId="0" borderId="0"/>
    <xf numFmtId="0" fontId="15" fillId="0" borderId="0"/>
    <xf numFmtId="0" fontId="14" fillId="0" borderId="0"/>
    <xf numFmtId="0" fontId="14" fillId="10" borderId="0" applyNumberFormat="0" applyBorder="0" applyAlignment="0" applyProtection="0"/>
    <xf numFmtId="0" fontId="14" fillId="0" borderId="0"/>
    <xf numFmtId="0" fontId="14" fillId="10" borderId="0" applyNumberFormat="0" applyBorder="0" applyAlignment="0" applyProtection="0"/>
    <xf numFmtId="0" fontId="14" fillId="0" borderId="0"/>
    <xf numFmtId="0" fontId="134" fillId="0" borderId="0"/>
    <xf numFmtId="0" fontId="13" fillId="0" borderId="0"/>
    <xf numFmtId="44" fontId="16" fillId="0" borderId="0" applyFont="0" applyFill="0" applyBorder="0" applyAlignment="0" applyProtection="0"/>
    <xf numFmtId="44" fontId="16" fillId="0" borderId="0" applyFont="0" applyFill="0" applyBorder="0" applyAlignment="0" applyProtection="0"/>
    <xf numFmtId="0" fontId="16" fillId="0" borderId="0"/>
    <xf numFmtId="0" fontId="12" fillId="0" borderId="0"/>
    <xf numFmtId="0" fontId="16" fillId="0" borderId="0"/>
    <xf numFmtId="44" fontId="12" fillId="0" borderId="0" applyFont="0" applyFill="0" applyBorder="0" applyAlignment="0" applyProtection="0"/>
    <xf numFmtId="166"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0" fontId="11" fillId="0" borderId="0"/>
    <xf numFmtId="0" fontId="10" fillId="0" borderId="0"/>
    <xf numFmtId="0" fontId="10" fillId="0" borderId="0"/>
    <xf numFmtId="43" fontId="10" fillId="0" borderId="0" applyFont="0" applyFill="0" applyBorder="0" applyAlignment="0" applyProtection="0"/>
    <xf numFmtId="0" fontId="136" fillId="0" borderId="0"/>
    <xf numFmtId="0" fontId="137" fillId="0" borderId="0"/>
    <xf numFmtId="44" fontId="137" fillId="0" borderId="0" applyFont="0" applyFill="0" applyBorder="0" applyAlignment="0" applyProtection="0"/>
    <xf numFmtId="9" fontId="9" fillId="0" borderId="0" applyFont="0" applyFill="0" applyBorder="0" applyAlignment="0" applyProtection="0"/>
    <xf numFmtId="44" fontId="9" fillId="0" borderId="0" applyFont="0" applyFill="0" applyBorder="0" applyAlignment="0" applyProtection="0"/>
    <xf numFmtId="43" fontId="9" fillId="0" borderId="0" applyFont="0" applyFill="0" applyBorder="0" applyAlignment="0" applyProtection="0"/>
    <xf numFmtId="43" fontId="16" fillId="0" borderId="0" applyFont="0" applyFill="0" applyBorder="0" applyAlignment="0" applyProtection="0"/>
    <xf numFmtId="9"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44" fontId="16" fillId="0" borderId="0" applyFont="0" applyFill="0" applyBorder="0" applyAlignment="0" applyProtection="0"/>
    <xf numFmtId="9" fontId="7" fillId="0" borderId="0" applyFont="0" applyFill="0" applyBorder="0" applyAlignment="0" applyProtection="0"/>
    <xf numFmtId="44" fontId="7" fillId="0" borderId="0" applyFont="0" applyFill="0" applyBorder="0" applyAlignment="0" applyProtection="0"/>
    <xf numFmtId="0" fontId="6" fillId="0" borderId="0"/>
    <xf numFmtId="44" fontId="6"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0" fontId="149" fillId="0" borderId="0" applyFill="0" applyBorder="0">
      <alignment vertical="center"/>
    </xf>
    <xf numFmtId="9" fontId="4" fillId="0" borderId="0" applyFont="0" applyFill="0" applyBorder="0" applyAlignment="0" applyProtection="0"/>
    <xf numFmtId="44" fontId="4" fillId="0" borderId="0" applyFont="0" applyFill="0" applyBorder="0" applyAlignment="0" applyProtection="0"/>
    <xf numFmtId="0" fontId="155" fillId="0" borderId="0" applyFill="0" applyBorder="0">
      <alignment vertical="center"/>
    </xf>
    <xf numFmtId="0" fontId="156" fillId="0" borderId="0" applyFill="0" applyBorder="0">
      <alignment vertical="center"/>
    </xf>
    <xf numFmtId="178" fontId="4" fillId="0" borderId="0"/>
    <xf numFmtId="178" fontId="29" fillId="0" borderId="0"/>
    <xf numFmtId="178" fontId="4" fillId="0" borderId="0"/>
    <xf numFmtId="178" fontId="29" fillId="0" borderId="0"/>
    <xf numFmtId="178" fontId="29" fillId="0" borderId="0"/>
    <xf numFmtId="178" fontId="4" fillId="0" borderId="0"/>
    <xf numFmtId="179" fontId="4" fillId="0" borderId="0" applyFont="0" applyFill="0" applyBorder="0" applyAlignment="0" applyProtection="0"/>
    <xf numFmtId="178" fontId="4" fillId="0" borderId="0"/>
    <xf numFmtId="178" fontId="29" fillId="0" borderId="0"/>
    <xf numFmtId="178" fontId="3" fillId="0" borderId="0"/>
    <xf numFmtId="178" fontId="3" fillId="0" borderId="0"/>
    <xf numFmtId="178" fontId="3" fillId="0" borderId="0"/>
    <xf numFmtId="9" fontId="3" fillId="0" borderId="0" applyFont="0" applyFill="0" applyBorder="0" applyAlignment="0" applyProtection="0"/>
    <xf numFmtId="179" fontId="3" fillId="0" borderId="0" applyFont="0" applyFill="0" applyBorder="0" applyAlignment="0" applyProtection="0"/>
    <xf numFmtId="178" fontId="3" fillId="0" borderId="0"/>
    <xf numFmtId="178" fontId="2" fillId="0" borderId="0"/>
    <xf numFmtId="178" fontId="2" fillId="0" borderId="0"/>
    <xf numFmtId="178" fontId="2" fillId="0" borderId="0"/>
    <xf numFmtId="178" fontId="29" fillId="0" borderId="0"/>
    <xf numFmtId="178" fontId="157" fillId="0" borderId="0" applyNumberFormat="0" applyFill="0" applyBorder="0" applyProtection="0"/>
    <xf numFmtId="178" fontId="29" fillId="0" borderId="0"/>
    <xf numFmtId="178" fontId="29" fillId="0" borderId="0"/>
    <xf numFmtId="178" fontId="2" fillId="0" borderId="0"/>
    <xf numFmtId="178" fontId="2" fillId="0" borderId="0"/>
    <xf numFmtId="178" fontId="2" fillId="0" borderId="0"/>
    <xf numFmtId="178" fontId="2" fillId="0" borderId="0"/>
    <xf numFmtId="178" fontId="2" fillId="0" borderId="0"/>
    <xf numFmtId="182" fontId="2" fillId="0" borderId="0"/>
    <xf numFmtId="182" fontId="2" fillId="0" borderId="0"/>
    <xf numFmtId="179" fontId="2" fillId="0" borderId="0" applyFont="0" applyFill="0" applyBorder="0" applyAlignment="0" applyProtection="0"/>
    <xf numFmtId="178" fontId="2" fillId="0" borderId="0"/>
    <xf numFmtId="178" fontId="2" fillId="0" borderId="0"/>
    <xf numFmtId="178" fontId="2" fillId="0" borderId="0"/>
    <xf numFmtId="9" fontId="158" fillId="0" borderId="0" applyFont="0" applyFill="0" applyBorder="0" applyAlignment="0" applyProtection="0"/>
    <xf numFmtId="178" fontId="158" fillId="0" borderId="0"/>
    <xf numFmtId="179" fontId="29" fillId="0" borderId="0" applyFont="0" applyFill="0" applyBorder="0" applyAlignment="0" applyProtection="0"/>
    <xf numFmtId="178" fontId="2" fillId="0" borderId="0"/>
    <xf numFmtId="178" fontId="2" fillId="0" borderId="0"/>
    <xf numFmtId="178" fontId="2" fillId="0" borderId="0"/>
    <xf numFmtId="178" fontId="2" fillId="0" borderId="0"/>
    <xf numFmtId="178" fontId="2" fillId="0" borderId="0"/>
  </cellStyleXfs>
  <cellXfs count="253">
    <xf numFmtId="0" fontId="0" fillId="0" borderId="0" xfId="0"/>
    <xf numFmtId="0" fontId="24" fillId="0" borderId="0" xfId="2" applyFont="1"/>
    <xf numFmtId="0" fontId="25" fillId="0" borderId="0" xfId="2" applyFont="1"/>
    <xf numFmtId="0" fontId="24" fillId="2" borderId="0" xfId="2" applyFont="1" applyFill="1"/>
    <xf numFmtId="0" fontId="25" fillId="2" borderId="0" xfId="2" applyFont="1" applyFill="1"/>
    <xf numFmtId="44" fontId="25" fillId="0" borderId="0" xfId="32" applyFont="1" applyFill="1" applyBorder="1" applyAlignment="1">
      <alignment horizontal="center"/>
    </xf>
    <xf numFmtId="44" fontId="25" fillId="0" borderId="0" xfId="32" applyFont="1" applyFill="1" applyBorder="1"/>
    <xf numFmtId="44" fontId="25" fillId="2" borderId="0" xfId="32" applyFont="1" applyFill="1"/>
    <xf numFmtId="44" fontId="25" fillId="0" borderId="0" xfId="32" applyFont="1" applyFill="1" applyBorder="1" applyAlignment="1">
      <alignment horizontal="left"/>
    </xf>
    <xf numFmtId="44" fontId="25" fillId="3" borderId="3" xfId="32" applyFont="1" applyFill="1" applyBorder="1" applyAlignment="1">
      <alignment horizontal="center"/>
    </xf>
    <xf numFmtId="44" fontId="25" fillId="2" borderId="0" xfId="32" applyFont="1" applyFill="1" applyBorder="1" applyAlignment="1">
      <alignment horizontal="center"/>
    </xf>
    <xf numFmtId="165" fontId="38" fillId="0" borderId="0" xfId="34" applyNumberFormat="1" applyFont="1" applyFill="1" applyBorder="1" applyAlignment="1">
      <alignment horizontal="right"/>
    </xf>
    <xf numFmtId="44" fontId="25" fillId="3" borderId="0" xfId="32" applyFont="1" applyFill="1" applyBorder="1" applyAlignment="1">
      <alignment horizontal="center"/>
    </xf>
    <xf numFmtId="44" fontId="25" fillId="5" borderId="0" xfId="32" applyFont="1" applyFill="1" applyBorder="1" applyAlignment="1">
      <alignment horizontal="left"/>
    </xf>
    <xf numFmtId="44" fontId="25" fillId="5" borderId="0" xfId="32" applyFont="1" applyFill="1" applyBorder="1" applyAlignment="1">
      <alignment horizontal="center"/>
    </xf>
    <xf numFmtId="165" fontId="38" fillId="5" borderId="0" xfId="34" applyNumberFormat="1" applyFont="1" applyFill="1" applyBorder="1" applyAlignment="1">
      <alignment horizontal="right"/>
    </xf>
    <xf numFmtId="44" fontId="25" fillId="0" borderId="0" xfId="32" applyFont="1"/>
    <xf numFmtId="44" fontId="25" fillId="0" borderId="0" xfId="32" applyFont="1" applyFill="1"/>
    <xf numFmtId="0" fontId="16" fillId="0" borderId="0" xfId="22278"/>
    <xf numFmtId="0" fontId="24" fillId="0" borderId="0" xfId="39" applyFont="1"/>
    <xf numFmtId="0" fontId="25" fillId="0" borderId="0" xfId="32" applyNumberFormat="1" applyFont="1" applyFill="1" applyBorder="1" applyAlignment="1">
      <alignment horizontal="right"/>
    </xf>
    <xf numFmtId="0" fontId="26" fillId="0" borderId="0" xfId="2" applyFont="1"/>
    <xf numFmtId="14" fontId="138" fillId="0" borderId="0" xfId="2" applyNumberFormat="1" applyFont="1" applyAlignment="1">
      <alignment horizontal="left"/>
    </xf>
    <xf numFmtId="0" fontId="25" fillId="0" borderId="0" xfId="2" applyFont="1" applyAlignment="1">
      <alignment horizontal="right"/>
    </xf>
    <xf numFmtId="164" fontId="24" fillId="0" borderId="0" xfId="22282" applyNumberFormat="1" applyFont="1" applyFill="1" applyBorder="1"/>
    <xf numFmtId="0" fontId="28" fillId="0" borderId="0" xfId="32" applyNumberFormat="1" applyFont="1" applyFill="1" applyBorder="1" applyAlignment="1">
      <alignment horizontal="center"/>
    </xf>
    <xf numFmtId="9" fontId="26" fillId="0" borderId="0" xfId="1" applyFont="1" applyFill="1" applyAlignment="1">
      <alignment horizontal="left"/>
    </xf>
    <xf numFmtId="0" fontId="30" fillId="0" borderId="0" xfId="4" applyFont="1" applyAlignment="1">
      <alignment horizontal="center" wrapText="1"/>
    </xf>
    <xf numFmtId="39" fontId="25" fillId="0" borderId="0" xfId="2" applyNumberFormat="1" applyFont="1" applyAlignment="1">
      <alignment horizontal="left" vertical="center"/>
    </xf>
    <xf numFmtId="164" fontId="43" fillId="0" borderId="0" xfId="2" applyNumberFormat="1" applyFont="1"/>
    <xf numFmtId="44" fontId="24" fillId="0" borderId="0" xfId="22282" applyFont="1" applyFill="1" applyBorder="1"/>
    <xf numFmtId="0" fontId="30" fillId="0" borderId="0" xfId="4" applyFont="1"/>
    <xf numFmtId="14" fontId="139" fillId="0" borderId="0" xfId="2" applyNumberFormat="1" applyFont="1" applyAlignment="1">
      <alignment horizontal="left"/>
    </xf>
    <xf numFmtId="0" fontId="33" fillId="0" borderId="0" xfId="2" applyFont="1"/>
    <xf numFmtId="0" fontId="25" fillId="9" borderId="0" xfId="2" applyFont="1" applyFill="1"/>
    <xf numFmtId="44" fontId="25" fillId="9" borderId="0" xfId="32" applyFont="1" applyFill="1" applyBorder="1" applyAlignment="1">
      <alignment horizontal="center"/>
    </xf>
    <xf numFmtId="0" fontId="24" fillId="9" borderId="0" xfId="2" applyFont="1" applyFill="1"/>
    <xf numFmtId="0" fontId="26" fillId="2" borderId="0" xfId="2" applyFont="1" applyFill="1"/>
    <xf numFmtId="0" fontId="47" fillId="0" borderId="0" xfId="22278" applyFont="1" applyAlignment="1">
      <alignment horizontal="center" wrapText="1"/>
    </xf>
    <xf numFmtId="0" fontId="44" fillId="0" borderId="0" xfId="22278" applyFont="1" applyAlignment="1">
      <alignment horizontal="center"/>
    </xf>
    <xf numFmtId="2" fontId="44" fillId="6" borderId="0" xfId="22278" applyNumberFormat="1" applyFont="1" applyFill="1" applyAlignment="1">
      <alignment horizontal="center"/>
    </xf>
    <xf numFmtId="2" fontId="44" fillId="0" borderId="0" xfId="22278" applyNumberFormat="1" applyFont="1" applyAlignment="1">
      <alignment horizontal="center"/>
    </xf>
    <xf numFmtId="1" fontId="44" fillId="6" borderId="0" xfId="22278" applyNumberFormat="1" applyFont="1" applyFill="1" applyAlignment="1">
      <alignment horizontal="center"/>
    </xf>
    <xf numFmtId="43" fontId="25" fillId="0" borderId="0" xfId="22293" applyFont="1" applyFill="1" applyBorder="1"/>
    <xf numFmtId="0" fontId="39" fillId="3" borderId="3" xfId="22278" applyFont="1" applyFill="1" applyBorder="1" applyAlignment="1">
      <alignment horizontal="left"/>
    </xf>
    <xf numFmtId="0" fontId="16" fillId="0" borderId="0" xfId="22278" quotePrefix="1"/>
    <xf numFmtId="0" fontId="48" fillId="0" borderId="0" xfId="39" applyFont="1"/>
    <xf numFmtId="0" fontId="32" fillId="5" borderId="45" xfId="2" applyFont="1" applyFill="1" applyBorder="1" applyAlignment="1">
      <alignment horizontal="right"/>
    </xf>
    <xf numFmtId="0" fontId="24" fillId="0" borderId="0" xfId="2" applyFont="1" applyAlignment="1">
      <alignment horizontal="right"/>
    </xf>
    <xf numFmtId="0" fontId="25" fillId="0" borderId="0" xfId="32" applyNumberFormat="1" applyFont="1" applyFill="1" applyBorder="1" applyAlignment="1">
      <alignment horizontal="left"/>
    </xf>
    <xf numFmtId="39" fontId="39" fillId="3" borderId="0" xfId="2" applyNumberFormat="1" applyFont="1" applyFill="1" applyAlignment="1">
      <alignment horizontal="left" vertical="center"/>
    </xf>
    <xf numFmtId="0" fontId="40" fillId="0" borderId="0" xfId="2" applyFont="1"/>
    <xf numFmtId="0" fontId="32" fillId="5" borderId="0" xfId="2" applyFont="1" applyFill="1" applyAlignment="1">
      <alignment horizontal="right"/>
    </xf>
    <xf numFmtId="0" fontId="41" fillId="0" borderId="0" xfId="22278" applyFont="1"/>
    <xf numFmtId="0" fontId="34" fillId="3" borderId="3" xfId="22278" applyFont="1" applyFill="1" applyBorder="1" applyAlignment="1">
      <alignment horizontal="center"/>
    </xf>
    <xf numFmtId="0" fontId="34" fillId="3" borderId="3" xfId="22278" applyFont="1" applyFill="1" applyBorder="1" applyAlignment="1">
      <alignment horizontal="center" vertical="center" wrapText="1"/>
    </xf>
    <xf numFmtId="44" fontId="25" fillId="72" borderId="0" xfId="32" applyFont="1" applyFill="1" applyBorder="1" applyAlignment="1">
      <alignment horizontal="center"/>
    </xf>
    <xf numFmtId="44" fontId="25" fillId="72" borderId="0" xfId="2" applyNumberFormat="1" applyFont="1" applyFill="1"/>
    <xf numFmtId="44" fontId="24" fillId="0" borderId="0" xfId="2" applyNumberFormat="1" applyFont="1"/>
    <xf numFmtId="0" fontId="44" fillId="0" borderId="0" xfId="22278" applyFont="1" applyAlignment="1">
      <alignment horizontal="left"/>
    </xf>
    <xf numFmtId="44" fontId="44" fillId="0" borderId="0" xfId="22278" applyNumberFormat="1" applyFont="1" applyAlignment="1">
      <alignment horizontal="center"/>
    </xf>
    <xf numFmtId="0" fontId="39" fillId="0" borderId="0" xfId="2" applyFont="1" applyAlignment="1">
      <alignment horizontal="right"/>
    </xf>
    <xf numFmtId="44" fontId="25" fillId="0" borderId="0" xfId="2" applyNumberFormat="1" applyFont="1"/>
    <xf numFmtId="44" fontId="25" fillId="0" borderId="0" xfId="2" applyNumberFormat="1" applyFont="1" applyAlignment="1">
      <alignment horizontal="center"/>
    </xf>
    <xf numFmtId="39" fontId="25" fillId="0" borderId="0" xfId="2" applyNumberFormat="1" applyFont="1" applyAlignment="1">
      <alignment horizontal="left" vertical="center" wrapText="1"/>
    </xf>
    <xf numFmtId="44" fontId="24" fillId="0" borderId="0" xfId="22297" applyFont="1"/>
    <xf numFmtId="44" fontId="26" fillId="0" borderId="0" xfId="2" applyNumberFormat="1" applyFont="1"/>
    <xf numFmtId="0" fontId="47" fillId="0" borderId="0" xfId="22278" applyFont="1" applyAlignment="1">
      <alignment horizontal="left" wrapText="1"/>
    </xf>
    <xf numFmtId="0" fontId="5" fillId="0" borderId="0" xfId="22305"/>
    <xf numFmtId="0" fontId="5" fillId="0" borderId="0" xfId="22305" applyAlignment="1">
      <alignment horizontal="center"/>
    </xf>
    <xf numFmtId="0" fontId="141" fillId="6" borderId="0" xfId="22305" applyFont="1" applyFill="1"/>
    <xf numFmtId="14" fontId="5" fillId="0" borderId="0" xfId="22305" applyNumberFormat="1" applyAlignment="1">
      <alignment horizontal="center"/>
    </xf>
    <xf numFmtId="16" fontId="5" fillId="0" borderId="0" xfId="22305" applyNumberFormat="1" applyAlignment="1">
      <alignment horizontal="center"/>
    </xf>
    <xf numFmtId="0" fontId="142" fillId="2" borderId="42" xfId="22305" applyFont="1" applyFill="1" applyBorder="1"/>
    <xf numFmtId="0" fontId="143" fillId="2" borderId="46" xfId="22305" applyFont="1" applyFill="1" applyBorder="1" applyAlignment="1">
      <alignment horizontal="center"/>
    </xf>
    <xf numFmtId="0" fontId="143" fillId="2" borderId="43" xfId="22305" applyFont="1" applyFill="1" applyBorder="1" applyAlignment="1">
      <alignment horizontal="center"/>
    </xf>
    <xf numFmtId="0" fontId="0" fillId="0" borderId="0" xfId="22305" applyFont="1"/>
    <xf numFmtId="0" fontId="143" fillId="75" borderId="6" xfId="22305" applyFont="1" applyFill="1" applyBorder="1" applyAlignment="1">
      <alignment horizontal="center"/>
    </xf>
    <xf numFmtId="0" fontId="5" fillId="0" borderId="42" xfId="22305" applyBorder="1" applyAlignment="1">
      <alignment vertical="top" wrapText="1"/>
    </xf>
    <xf numFmtId="0" fontId="144" fillId="0" borderId="46" xfId="22305" applyFont="1" applyBorder="1" applyAlignment="1">
      <alignment horizontal="center" vertical="center"/>
    </xf>
    <xf numFmtId="0" fontId="144" fillId="0" borderId="43" xfId="22305" applyFont="1" applyBorder="1" applyAlignment="1">
      <alignment horizontal="center" vertical="center"/>
    </xf>
    <xf numFmtId="0" fontId="46" fillId="0" borderId="10" xfId="22305" applyFont="1" applyBorder="1" applyAlignment="1">
      <alignment vertical="top" wrapText="1"/>
    </xf>
    <xf numFmtId="0" fontId="144" fillId="0" borderId="0" xfId="22305" applyFont="1" applyAlignment="1">
      <alignment horizontal="center" vertical="center"/>
    </xf>
    <xf numFmtId="0" fontId="144" fillId="0" borderId="47" xfId="22305" applyFont="1" applyBorder="1" applyAlignment="1">
      <alignment horizontal="center" vertical="center"/>
    </xf>
    <xf numFmtId="0" fontId="144" fillId="0" borderId="48" xfId="22305" applyFont="1" applyBorder="1" applyAlignment="1">
      <alignment horizontal="center" vertical="center"/>
    </xf>
    <xf numFmtId="0" fontId="144" fillId="0" borderId="46" xfId="22305" applyFont="1" applyBorder="1" applyAlignment="1">
      <alignment horizontal="center" vertical="center" wrapText="1"/>
    </xf>
    <xf numFmtId="0" fontId="145" fillId="76" borderId="50" xfId="2" applyFont="1" applyFill="1" applyBorder="1"/>
    <xf numFmtId="0" fontId="145" fillId="76" borderId="51" xfId="2" applyFont="1" applyFill="1" applyBorder="1"/>
    <xf numFmtId="0" fontId="23" fillId="0" borderId="0" xfId="2"/>
    <xf numFmtId="14" fontId="147" fillId="0" borderId="0" xfId="2" applyNumberFormat="1" applyFont="1" applyAlignment="1">
      <alignment horizontal="left"/>
    </xf>
    <xf numFmtId="0" fontId="0" fillId="0" borderId="0" xfId="0" applyAlignment="1">
      <alignment horizontal="right"/>
    </xf>
    <xf numFmtId="44" fontId="0" fillId="0" borderId="0" xfId="22297" applyFont="1" applyFill="1"/>
    <xf numFmtId="10" fontId="146" fillId="77" borderId="11" xfId="2" applyNumberFormat="1" applyFont="1" applyFill="1" applyBorder="1"/>
    <xf numFmtId="0" fontId="146" fillId="0" borderId="52" xfId="2" applyFont="1" applyBorder="1"/>
    <xf numFmtId="164" fontId="146" fillId="77" borderId="4" xfId="2" applyNumberFormat="1" applyFont="1" applyFill="1" applyBorder="1" applyAlignment="1">
      <alignment horizontal="left"/>
    </xf>
    <xf numFmtId="164" fontId="146" fillId="77" borderId="5" xfId="2" applyNumberFormat="1" applyFont="1" applyFill="1" applyBorder="1" applyAlignment="1">
      <alignment horizontal="left"/>
    </xf>
    <xf numFmtId="39" fontId="47" fillId="0" borderId="0" xfId="22278" applyNumberFormat="1" applyFont="1" applyAlignment="1">
      <alignment horizontal="center" wrapText="1"/>
    </xf>
    <xf numFmtId="0" fontId="148" fillId="0" borderId="10" xfId="2" applyFont="1" applyBorder="1" applyAlignment="1">
      <alignment horizontal="right"/>
    </xf>
    <xf numFmtId="10" fontId="23" fillId="0" borderId="0" xfId="1" applyNumberFormat="1" applyFont="1" applyBorder="1"/>
    <xf numFmtId="164" fontId="23" fillId="0" borderId="0" xfId="2" applyNumberFormat="1"/>
    <xf numFmtId="0" fontId="23" fillId="0" borderId="47" xfId="2" applyBorder="1"/>
    <xf numFmtId="0" fontId="148" fillId="0" borderId="52" xfId="2" applyFont="1" applyBorder="1" applyAlignment="1">
      <alignment horizontal="right"/>
    </xf>
    <xf numFmtId="164" fontId="148" fillId="6" borderId="4" xfId="2" applyNumberFormat="1" applyFont="1" applyFill="1" applyBorder="1"/>
    <xf numFmtId="164" fontId="23" fillId="0" borderId="44" xfId="15371" applyNumberFormat="1" applyFont="1" applyFill="1" applyBorder="1"/>
    <xf numFmtId="44" fontId="145" fillId="76" borderId="49" xfId="2" applyNumberFormat="1" applyFont="1" applyFill="1" applyBorder="1" applyAlignment="1">
      <alignment horizontal="left"/>
    </xf>
    <xf numFmtId="0" fontId="150" fillId="0" borderId="0" xfId="22306" applyFont="1" applyFill="1" applyBorder="1" applyAlignment="1"/>
    <xf numFmtId="0" fontId="151" fillId="0" borderId="44" xfId="22306" applyFont="1" applyFill="1" applyBorder="1" applyAlignment="1">
      <alignment horizontal="left"/>
    </xf>
    <xf numFmtId="0" fontId="150" fillId="0" borderId="0" xfId="22306" applyFont="1" applyFill="1" applyBorder="1" applyAlignment="1">
      <alignment horizontal="center"/>
    </xf>
    <xf numFmtId="9" fontId="151" fillId="0" borderId="55" xfId="22307" applyFont="1" applyFill="1" applyBorder="1" applyAlignment="1">
      <alignment horizontal="center" wrapText="1"/>
    </xf>
    <xf numFmtId="9" fontId="151" fillId="0" borderId="12" xfId="22307" applyFont="1" applyFill="1" applyBorder="1" applyAlignment="1">
      <alignment horizontal="center" wrapText="1"/>
    </xf>
    <xf numFmtId="9" fontId="151" fillId="74" borderId="55" xfId="22307" applyFont="1" applyFill="1" applyBorder="1" applyAlignment="1">
      <alignment horizontal="center" wrapText="1"/>
    </xf>
    <xf numFmtId="9" fontId="151" fillId="74" borderId="12" xfId="22307" applyFont="1" applyFill="1" applyBorder="1" applyAlignment="1">
      <alignment horizontal="center"/>
    </xf>
    <xf numFmtId="0" fontId="153" fillId="0" borderId="0" xfId="22306" applyFont="1" applyFill="1" applyBorder="1" applyAlignment="1">
      <alignment horizontal="right"/>
    </xf>
    <xf numFmtId="14" fontId="151" fillId="0" borderId="0" xfId="22306" applyNumberFormat="1" applyFont="1" applyFill="1" applyBorder="1" applyAlignment="1">
      <alignment horizontal="center"/>
    </xf>
    <xf numFmtId="0" fontId="153" fillId="0" borderId="56" xfId="22306" applyFont="1" applyFill="1" applyBorder="1" applyAlignment="1">
      <alignment horizontal="center"/>
    </xf>
    <xf numFmtId="0" fontId="153" fillId="0" borderId="8" xfId="22306" applyFont="1" applyFill="1" applyBorder="1" applyAlignment="1">
      <alignment horizontal="center"/>
    </xf>
    <xf numFmtId="0" fontId="153" fillId="0" borderId="9" xfId="22306" applyFont="1" applyFill="1" applyBorder="1" applyAlignment="1">
      <alignment horizontal="center"/>
    </xf>
    <xf numFmtId="44" fontId="154" fillId="74" borderId="44" xfId="22308" applyFont="1" applyFill="1" applyBorder="1" applyAlignment="1">
      <alignment vertical="center"/>
    </xf>
    <xf numFmtId="44" fontId="154" fillId="74" borderId="55" xfId="22308" applyFont="1" applyFill="1" applyBorder="1" applyAlignment="1">
      <alignment vertical="center"/>
    </xf>
    <xf numFmtId="44" fontId="154" fillId="0" borderId="55" xfId="22306" applyNumberFormat="1" applyFont="1" applyFill="1" applyBorder="1" applyAlignment="1">
      <alignment horizontal="center"/>
    </xf>
    <xf numFmtId="9" fontId="150" fillId="0" borderId="12" xfId="22307" applyFont="1" applyFill="1" applyBorder="1" applyAlignment="1">
      <alignment horizontal="center"/>
    </xf>
    <xf numFmtId="9" fontId="150" fillId="0" borderId="0" xfId="22307" applyFont="1" applyFill="1" applyBorder="1" applyAlignment="1">
      <alignment horizontal="center"/>
    </xf>
    <xf numFmtId="0" fontId="153" fillId="0" borderId="0" xfId="22306" applyFont="1" applyFill="1" applyBorder="1" applyAlignment="1">
      <alignment horizontal="center"/>
    </xf>
    <xf numFmtId="0" fontId="151" fillId="0" borderId="4" xfId="22309" applyFont="1" applyFill="1" applyBorder="1" applyAlignment="1"/>
    <xf numFmtId="0" fontId="151" fillId="0" borderId="4" xfId="22306" applyFont="1" applyFill="1" applyBorder="1" applyAlignment="1"/>
    <xf numFmtId="0" fontId="151" fillId="0" borderId="5" xfId="22306" applyFont="1" applyFill="1" applyBorder="1" applyAlignment="1"/>
    <xf numFmtId="0" fontId="151" fillId="0" borderId="5" xfId="22306" applyFont="1" applyFill="1" applyBorder="1" applyAlignment="1">
      <alignment horizontal="center"/>
    </xf>
    <xf numFmtId="0" fontId="153" fillId="0" borderId="12" xfId="22306" applyFont="1" applyFill="1" applyBorder="1" applyAlignment="1">
      <alignment horizontal="center" vertical="center" wrapText="1"/>
    </xf>
    <xf numFmtId="0" fontId="151" fillId="0" borderId="0" xfId="22306" applyFont="1" applyFill="1" applyBorder="1" applyAlignment="1"/>
    <xf numFmtId="0" fontId="153" fillId="0" borderId="57" xfId="22310" applyFont="1" applyFill="1" applyBorder="1" applyAlignment="1"/>
    <xf numFmtId="0" fontId="150" fillId="0" borderId="57" xfId="22306" applyFont="1" applyFill="1" applyBorder="1" applyAlignment="1"/>
    <xf numFmtId="0" fontId="151" fillId="0" borderId="45" xfId="22306" applyFont="1" applyFill="1" applyBorder="1" applyAlignment="1">
      <alignment horizontal="center"/>
    </xf>
    <xf numFmtId="0" fontId="150" fillId="0" borderId="57" xfId="22306" applyFont="1" applyFill="1" applyBorder="1" applyAlignment="1">
      <alignment horizontal="center"/>
    </xf>
    <xf numFmtId="0" fontId="150" fillId="0" borderId="45" xfId="22306" applyFont="1" applyFill="1" applyBorder="1" applyAlignment="1">
      <alignment horizontal="center"/>
    </xf>
    <xf numFmtId="164" fontId="150" fillId="0" borderId="0" xfId="22308" applyNumberFormat="1" applyFont="1" applyFill="1" applyBorder="1" applyAlignment="1">
      <alignment horizontal="center"/>
    </xf>
    <xf numFmtId="164" fontId="150" fillId="0" borderId="58" xfId="22308" applyNumberFormat="1" applyFont="1" applyFill="1" applyBorder="1" applyAlignment="1">
      <alignment horizontal="center"/>
    </xf>
    <xf numFmtId="0" fontId="151" fillId="0" borderId="4" xfId="22310" applyFont="1" applyFill="1" applyBorder="1" applyAlignment="1">
      <alignment horizontal="left"/>
    </xf>
    <xf numFmtId="0" fontId="150" fillId="0" borderId="5" xfId="22306" applyFont="1" applyFill="1" applyBorder="1" applyAlignment="1"/>
    <xf numFmtId="0" fontId="150" fillId="0" borderId="55" xfId="22306" applyFont="1" applyFill="1" applyBorder="1" applyAlignment="1">
      <alignment horizontal="center"/>
    </xf>
    <xf numFmtId="164" fontId="151" fillId="77" borderId="5" xfId="22308" applyNumberFormat="1" applyFont="1" applyFill="1" applyBorder="1" applyAlignment="1">
      <alignment horizontal="center"/>
    </xf>
    <xf numFmtId="164" fontId="151" fillId="77" borderId="12" xfId="22308" applyNumberFormat="1" applyFont="1" applyFill="1" applyBorder="1" applyAlignment="1">
      <alignment horizontal="center"/>
    </xf>
    <xf numFmtId="0" fontId="150" fillId="0" borderId="58" xfId="22306" applyFont="1" applyFill="1" applyBorder="1" applyAlignment="1">
      <alignment horizontal="center"/>
    </xf>
    <xf numFmtId="164" fontId="151" fillId="0" borderId="58" xfId="22308" applyNumberFormat="1" applyFont="1" applyFill="1" applyBorder="1" applyAlignment="1">
      <alignment horizontal="center"/>
    </xf>
    <xf numFmtId="1" fontId="150" fillId="0" borderId="0" xfId="22306" applyNumberFormat="1" applyFont="1" applyFill="1" applyBorder="1" applyAlignment="1">
      <alignment horizontal="center"/>
    </xf>
    <xf numFmtId="0" fontId="150" fillId="0" borderId="0" xfId="22310" applyFont="1" applyFill="1" applyBorder="1" applyAlignment="1">
      <alignment horizontal="left"/>
    </xf>
    <xf numFmtId="44" fontId="150" fillId="74" borderId="0" xfId="22308" applyFont="1" applyFill="1" applyBorder="1" applyAlignment="1">
      <alignment horizontal="center"/>
    </xf>
    <xf numFmtId="44" fontId="150" fillId="0" borderId="0" xfId="22308" applyFont="1" applyFill="1" applyBorder="1" applyAlignment="1">
      <alignment horizontal="center"/>
    </xf>
    <xf numFmtId="0" fontId="151" fillId="0" borderId="4" xfId="22310" applyFont="1" applyFill="1" applyBorder="1" applyAlignment="1"/>
    <xf numFmtId="44" fontId="150" fillId="0" borderId="5" xfId="22306" applyNumberFormat="1" applyFont="1" applyFill="1" applyBorder="1" applyAlignment="1">
      <alignment horizontal="center"/>
    </xf>
    <xf numFmtId="164" fontId="151" fillId="79" borderId="5" xfId="22308" applyNumberFormat="1" applyFont="1" applyFill="1" applyBorder="1" applyAlignment="1">
      <alignment horizontal="center"/>
    </xf>
    <xf numFmtId="164" fontId="151" fillId="79" borderId="12" xfId="22308" applyNumberFormat="1" applyFont="1" applyFill="1" applyBorder="1" applyAlignment="1">
      <alignment horizontal="center"/>
    </xf>
    <xf numFmtId="164" fontId="151" fillId="0" borderId="5" xfId="22308" applyNumberFormat="1" applyFont="1" applyBorder="1" applyAlignment="1">
      <alignment horizontal="center"/>
    </xf>
    <xf numFmtId="164" fontId="151" fillId="0" borderId="12" xfId="22308" applyNumberFormat="1" applyFont="1" applyBorder="1" applyAlignment="1">
      <alignment horizontal="center"/>
    </xf>
    <xf numFmtId="0" fontId="151" fillId="0" borderId="0" xfId="22306" applyFont="1" applyFill="1" applyBorder="1" applyAlignment="1">
      <alignment horizontal="center"/>
    </xf>
    <xf numFmtId="164" fontId="151" fillId="0" borderId="0" xfId="22308" applyNumberFormat="1" applyFont="1" applyFill="1" applyBorder="1" applyAlignment="1">
      <alignment horizontal="center"/>
    </xf>
    <xf numFmtId="164" fontId="151" fillId="0" borderId="12" xfId="22308" applyNumberFormat="1" applyFont="1" applyFill="1" applyBorder="1" applyAlignment="1">
      <alignment horizontal="center"/>
    </xf>
    <xf numFmtId="181" fontId="151" fillId="0" borderId="5" xfId="22306" applyNumberFormat="1" applyFont="1" applyFill="1" applyBorder="1" applyAlignment="1">
      <alignment horizontal="center" vertical="center"/>
    </xf>
    <xf numFmtId="44" fontId="150" fillId="0" borderId="5" xfId="22306" applyNumberFormat="1" applyFont="1" applyFill="1" applyBorder="1" applyAlignment="1"/>
    <xf numFmtId="14" fontId="150" fillId="0" borderId="0" xfId="22306" applyNumberFormat="1" applyFont="1" applyFill="1" applyBorder="1" applyAlignment="1">
      <alignment horizontal="center"/>
    </xf>
    <xf numFmtId="0" fontId="151" fillId="0" borderId="0" xfId="22306" applyFont="1" applyFill="1" applyBorder="1" applyAlignment="1">
      <alignment horizontal="left"/>
    </xf>
    <xf numFmtId="44" fontId="0" fillId="0" borderId="0" xfId="0" applyNumberFormat="1"/>
    <xf numFmtId="10" fontId="0" fillId="0" borderId="0" xfId="0" applyNumberFormat="1"/>
    <xf numFmtId="44" fontId="144" fillId="0" borderId="0" xfId="22297" applyFont="1"/>
    <xf numFmtId="9" fontId="0" fillId="0" borderId="0" xfId="1" applyFont="1"/>
    <xf numFmtId="164" fontId="23" fillId="0" borderId="1" xfId="2" applyNumberFormat="1" applyBorder="1"/>
    <xf numFmtId="44" fontId="24" fillId="0" borderId="0" xfId="22297" applyFont="1" applyFill="1"/>
    <xf numFmtId="0" fontId="1" fillId="0" borderId="0" xfId="22305" applyFont="1" applyAlignment="1">
      <alignment horizontal="center"/>
    </xf>
    <xf numFmtId="0" fontId="151" fillId="0" borderId="59" xfId="22306" applyFont="1" applyFill="1" applyBorder="1" applyAlignment="1">
      <alignment horizontal="left"/>
    </xf>
    <xf numFmtId="180" fontId="151" fillId="74" borderId="60" xfId="22306" applyNumberFormat="1" applyFont="1" applyFill="1" applyBorder="1" applyAlignment="1">
      <alignment horizontal="left"/>
    </xf>
    <xf numFmtId="0" fontId="151" fillId="0" borderId="61" xfId="22306" applyFont="1" applyFill="1" applyBorder="1" applyAlignment="1">
      <alignment horizontal="left"/>
    </xf>
    <xf numFmtId="180" fontId="151" fillId="74" borderId="62" xfId="22306" applyNumberFormat="1" applyFont="1" applyFill="1" applyBorder="1" applyAlignment="1">
      <alignment horizontal="left"/>
    </xf>
    <xf numFmtId="0" fontId="153" fillId="0" borderId="63" xfId="22310" applyFont="1" applyFill="1" applyBorder="1" applyAlignment="1">
      <alignment horizontal="left"/>
    </xf>
    <xf numFmtId="0" fontId="150" fillId="0" borderId="63" xfId="22306" applyFont="1" applyFill="1" applyBorder="1" applyAlignment="1"/>
    <xf numFmtId="0" fontId="151" fillId="0" borderId="2" xfId="22306" applyFont="1" applyFill="1" applyBorder="1" applyAlignment="1">
      <alignment horizontal="center"/>
    </xf>
    <xf numFmtId="0" fontId="151" fillId="0" borderId="63" xfId="22306" applyFont="1" applyFill="1" applyBorder="1" applyAlignment="1">
      <alignment horizontal="center"/>
    </xf>
    <xf numFmtId="164" fontId="150" fillId="0" borderId="2" xfId="22308" applyNumberFormat="1" applyFont="1" applyFill="1" applyBorder="1" applyAlignment="1">
      <alignment horizontal="center"/>
    </xf>
    <xf numFmtId="164" fontId="151" fillId="0" borderId="63" xfId="22308" applyNumberFormat="1" applyFont="1" applyFill="1" applyBorder="1" applyAlignment="1">
      <alignment horizontal="center"/>
    </xf>
    <xf numFmtId="44" fontId="146" fillId="0" borderId="63" xfId="22297" applyFont="1" applyBorder="1"/>
    <xf numFmtId="164" fontId="146" fillId="0" borderId="63" xfId="2" applyNumberFormat="1" applyFont="1" applyBorder="1"/>
    <xf numFmtId="10" fontId="146" fillId="0" borderId="60" xfId="1" applyNumberFormat="1" applyFont="1" applyBorder="1"/>
    <xf numFmtId="0" fontId="5" fillId="0" borderId="59" xfId="22305" applyBorder="1" applyAlignment="1">
      <alignment vertical="top" wrapText="1"/>
    </xf>
    <xf numFmtId="0" fontId="144" fillId="0" borderId="63" xfId="22305" applyFont="1" applyBorder="1" applyAlignment="1">
      <alignment horizontal="center" vertical="center"/>
    </xf>
    <xf numFmtId="0" fontId="144" fillId="0" borderId="60" xfId="22305" applyFont="1" applyBorder="1" applyAlignment="1">
      <alignment horizontal="center" vertical="center"/>
    </xf>
    <xf numFmtId="0" fontId="143" fillId="2" borderId="59" xfId="22305" applyFont="1" applyFill="1" applyBorder="1"/>
    <xf numFmtId="0" fontId="1" fillId="0" borderId="59" xfId="22305" applyFont="1" applyBorder="1" applyAlignment="1">
      <alignment vertical="top" wrapText="1"/>
    </xf>
    <xf numFmtId="0" fontId="144" fillId="0" borderId="63" xfId="22305" applyFont="1" applyBorder="1" applyAlignment="1">
      <alignment horizontal="center" vertical="center" wrapText="1"/>
    </xf>
    <xf numFmtId="0" fontId="143" fillId="2" borderId="59" xfId="22305" applyFont="1" applyFill="1" applyBorder="1" applyAlignment="1">
      <alignment horizontal="left"/>
    </xf>
    <xf numFmtId="0" fontId="0" fillId="0" borderId="59" xfId="22305" applyFont="1" applyBorder="1" applyAlignment="1">
      <alignment vertical="top" wrapText="1"/>
    </xf>
    <xf numFmtId="0" fontId="5" fillId="0" borderId="59" xfId="22305" applyBorder="1" applyAlignment="1">
      <alignment vertical="top"/>
    </xf>
    <xf numFmtId="0" fontId="143" fillId="75" borderId="61" xfId="22305" applyFont="1" applyFill="1" applyBorder="1"/>
    <xf numFmtId="0" fontId="143" fillId="75" borderId="62" xfId="22305" applyFont="1" applyFill="1" applyBorder="1" applyAlignment="1">
      <alignment horizontal="center"/>
    </xf>
    <xf numFmtId="0" fontId="46" fillId="0" borderId="59" xfId="22305" applyFont="1" applyBorder="1" applyAlignment="1">
      <alignment vertical="top" wrapText="1"/>
    </xf>
    <xf numFmtId="0" fontId="0" fillId="0" borderId="59" xfId="22305" applyFont="1" applyBorder="1" applyAlignment="1">
      <alignment vertical="top"/>
    </xf>
    <xf numFmtId="0" fontId="25" fillId="0" borderId="64" xfId="32" applyNumberFormat="1" applyFont="1" applyFill="1" applyBorder="1" applyAlignment="1">
      <alignment horizontal="right"/>
    </xf>
    <xf numFmtId="10" fontId="25" fillId="6" borderId="65" xfId="2" applyNumberFormat="1" applyFont="1" applyFill="1" applyBorder="1" applyAlignment="1">
      <alignment horizontal="left"/>
    </xf>
    <xf numFmtId="44" fontId="25" fillId="3" borderId="64" xfId="32" applyFont="1" applyFill="1" applyBorder="1" applyAlignment="1">
      <alignment horizontal="center"/>
    </xf>
    <xf numFmtId="39" fontId="36" fillId="0" borderId="64" xfId="2" applyNumberFormat="1" applyFont="1" applyBorder="1" applyAlignment="1">
      <alignment horizontal="left" vertical="center"/>
    </xf>
    <xf numFmtId="44" fontId="46" fillId="4" borderId="64" xfId="22282" applyFont="1" applyFill="1" applyBorder="1"/>
    <xf numFmtId="44" fontId="46" fillId="0" borderId="64" xfId="22282" applyFont="1" applyFill="1" applyBorder="1"/>
    <xf numFmtId="9" fontId="46" fillId="0" borderId="64" xfId="22282" applyNumberFormat="1" applyFont="1" applyFill="1" applyBorder="1"/>
    <xf numFmtId="44" fontId="25" fillId="0" borderId="64" xfId="6" applyFont="1" applyFill="1" applyBorder="1" applyAlignment="1">
      <alignment horizontal="right"/>
    </xf>
    <xf numFmtId="165" fontId="38" fillId="0" borderId="64" xfId="34" applyNumberFormat="1" applyFont="1" applyFill="1" applyBorder="1" applyAlignment="1">
      <alignment horizontal="right"/>
    </xf>
    <xf numFmtId="44" fontId="25" fillId="0" borderId="64" xfId="32" applyFont="1" applyFill="1" applyBorder="1" applyAlignment="1">
      <alignment horizontal="left"/>
    </xf>
    <xf numFmtId="44" fontId="46" fillId="4" borderId="64" xfId="22282" quotePrefix="1" applyFont="1" applyFill="1" applyBorder="1"/>
    <xf numFmtId="39" fontId="40" fillId="0" borderId="64" xfId="2" applyNumberFormat="1" applyFont="1" applyBorder="1" applyAlignment="1">
      <alignment horizontal="left" vertical="center"/>
    </xf>
    <xf numFmtId="44" fontId="25" fillId="5" borderId="64" xfId="22282" applyFont="1" applyFill="1" applyBorder="1" applyAlignment="1">
      <alignment horizontal="left"/>
    </xf>
    <xf numFmtId="44" fontId="25" fillId="2" borderId="64" xfId="32" applyFont="1" applyFill="1" applyBorder="1" applyAlignment="1">
      <alignment horizontal="center"/>
    </xf>
    <xf numFmtId="44" fontId="25" fillId="5" borderId="64" xfId="6" applyFont="1" applyFill="1" applyBorder="1" applyAlignment="1">
      <alignment horizontal="left"/>
    </xf>
    <xf numFmtId="9" fontId="25" fillId="5" borderId="64" xfId="34" applyFont="1" applyFill="1" applyBorder="1" applyAlignment="1">
      <alignment horizontal="left"/>
    </xf>
    <xf numFmtId="44" fontId="26" fillId="4" borderId="64" xfId="32" applyFont="1" applyFill="1" applyBorder="1" applyAlignment="1">
      <alignment horizontal="center" vertical="center"/>
    </xf>
    <xf numFmtId="9" fontId="37" fillId="6" borderId="64" xfId="1" applyFont="1" applyFill="1" applyBorder="1"/>
    <xf numFmtId="44" fontId="37" fillId="0" borderId="64" xfId="22282" applyFont="1" applyBorder="1"/>
    <xf numFmtId="44" fontId="26" fillId="2" borderId="64" xfId="32" applyFont="1" applyFill="1" applyBorder="1" applyAlignment="1">
      <alignment horizontal="center" vertical="center"/>
    </xf>
    <xf numFmtId="44" fontId="25" fillId="0" borderId="64" xfId="32" applyFont="1" applyFill="1" applyBorder="1" applyAlignment="1">
      <alignment horizontal="center" vertical="center"/>
    </xf>
    <xf numFmtId="9" fontId="37" fillId="0" borderId="64" xfId="1" applyFont="1" applyBorder="1" applyAlignment="1">
      <alignment horizontal="center"/>
    </xf>
    <xf numFmtId="44" fontId="26" fillId="7" borderId="64" xfId="32" applyFont="1" applyFill="1" applyBorder="1" applyAlignment="1">
      <alignment horizontal="center" vertical="center"/>
    </xf>
    <xf numFmtId="0" fontId="37" fillId="0" borderId="64" xfId="22282" applyNumberFormat="1" applyFont="1" applyBorder="1"/>
    <xf numFmtId="44" fontId="37" fillId="0" borderId="64" xfId="22282" applyFont="1" applyFill="1" applyBorder="1"/>
    <xf numFmtId="39" fontId="36" fillId="0" borderId="64" xfId="2" applyNumberFormat="1" applyFont="1" applyBorder="1" applyAlignment="1">
      <alignment horizontal="left" vertical="center" wrapText="1"/>
    </xf>
    <xf numFmtId="9" fontId="37" fillId="0" borderId="64" xfId="1" applyFont="1" applyBorder="1"/>
    <xf numFmtId="44" fontId="37" fillId="4" borderId="64" xfId="22282" applyFont="1" applyFill="1" applyBorder="1"/>
    <xf numFmtId="0" fontId="151" fillId="0" borderId="66" xfId="22306" applyFont="1" applyFill="1" applyBorder="1" applyAlignment="1">
      <alignment horizontal="left"/>
    </xf>
    <xf numFmtId="14" fontId="151" fillId="74" borderId="67" xfId="22306" applyNumberFormat="1" applyFont="1" applyFill="1" applyBorder="1" applyAlignment="1">
      <alignment horizontal="left"/>
    </xf>
    <xf numFmtId="0" fontId="0" fillId="0" borderId="66" xfId="22305" applyFont="1" applyBorder="1" applyAlignment="1">
      <alignment vertical="top" wrapText="1"/>
    </xf>
    <xf numFmtId="0" fontId="144" fillId="0" borderId="67" xfId="22305" applyFont="1" applyBorder="1" applyAlignment="1">
      <alignment horizontal="center" vertical="center" wrapText="1"/>
    </xf>
    <xf numFmtId="0" fontId="144" fillId="0" borderId="68" xfId="22305" applyFont="1" applyBorder="1" applyAlignment="1">
      <alignment horizontal="center" vertical="center" wrapText="1"/>
    </xf>
    <xf numFmtId="0" fontId="34" fillId="3" borderId="69" xfId="22278" applyFont="1" applyFill="1" applyBorder="1" applyAlignment="1">
      <alignment horizontal="center"/>
    </xf>
    <xf numFmtId="164" fontId="35" fillId="3" borderId="69" xfId="6" applyNumberFormat="1" applyFont="1" applyFill="1" applyBorder="1" applyAlignment="1">
      <alignment horizontal="center"/>
    </xf>
    <xf numFmtId="9" fontId="35" fillId="3" borderId="69" xfId="1" applyFont="1" applyFill="1" applyBorder="1" applyAlignment="1">
      <alignment horizontal="center"/>
    </xf>
    <xf numFmtId="44" fontId="25" fillId="3" borderId="69" xfId="32" applyFont="1" applyFill="1" applyBorder="1" applyAlignment="1">
      <alignment horizontal="center"/>
    </xf>
    <xf numFmtId="0" fontId="25" fillId="3" borderId="69" xfId="2" applyFont="1" applyFill="1" applyBorder="1" applyAlignment="1">
      <alignment horizontal="center"/>
    </xf>
    <xf numFmtId="44" fontId="25" fillId="3" borderId="71" xfId="32" applyFont="1" applyFill="1" applyBorder="1" applyAlignment="1">
      <alignment horizontal="center"/>
    </xf>
    <xf numFmtId="164" fontId="35" fillId="3" borderId="69" xfId="6" applyNumberFormat="1" applyFont="1" applyFill="1" applyBorder="1" applyAlignment="1">
      <alignment horizontal="center" wrapText="1"/>
    </xf>
    <xf numFmtId="0" fontId="25" fillId="3" borderId="69" xfId="2" applyFont="1" applyFill="1" applyBorder="1" applyAlignment="1">
      <alignment horizontal="center" wrapText="1"/>
    </xf>
    <xf numFmtId="44" fontId="24" fillId="4" borderId="70" xfId="22282" applyFont="1" applyFill="1" applyBorder="1" applyAlignment="1">
      <alignment horizontal="left" vertical="center"/>
    </xf>
    <xf numFmtId="39" fontId="39" fillId="3" borderId="69" xfId="2" applyNumberFormat="1" applyFont="1" applyFill="1" applyBorder="1" applyAlignment="1">
      <alignment horizontal="left" vertical="center"/>
    </xf>
    <xf numFmtId="39" fontId="145" fillId="0" borderId="59" xfId="2" applyNumberFormat="1" applyFont="1" applyBorder="1"/>
    <xf numFmtId="39" fontId="145" fillId="0" borderId="59" xfId="2" applyNumberFormat="1" applyFont="1" applyBorder="1" applyAlignment="1">
      <alignment wrapText="1"/>
    </xf>
    <xf numFmtId="0" fontId="151" fillId="74" borderId="42" xfId="22306" applyFont="1" applyFill="1" applyBorder="1" applyAlignment="1">
      <alignment horizontal="left"/>
    </xf>
    <xf numFmtId="0" fontId="151" fillId="74" borderId="43" xfId="22306" applyFont="1" applyFill="1" applyBorder="1" applyAlignment="1">
      <alignment horizontal="left"/>
    </xf>
    <xf numFmtId="0" fontId="151" fillId="0" borderId="54" xfId="22306" applyFont="1" applyFill="1" applyBorder="1" applyAlignment="1">
      <alignment horizontal="left"/>
    </xf>
    <xf numFmtId="0" fontId="151" fillId="0" borderId="5" xfId="22306" applyFont="1" applyFill="1" applyBorder="1" applyAlignment="1">
      <alignment horizontal="left"/>
    </xf>
    <xf numFmtId="0" fontId="151" fillId="0" borderId="11" xfId="22306" applyFont="1" applyFill="1" applyBorder="1" applyAlignment="1">
      <alignment horizontal="left"/>
    </xf>
    <xf numFmtId="0" fontId="151" fillId="74" borderId="59" xfId="22306" applyFont="1" applyFill="1" applyBorder="1" applyAlignment="1">
      <alignment horizontal="left"/>
    </xf>
    <xf numFmtId="0" fontId="151" fillId="74" borderId="60" xfId="22306" applyFont="1" applyFill="1" applyBorder="1" applyAlignment="1">
      <alignment horizontal="left"/>
    </xf>
    <xf numFmtId="0" fontId="153" fillId="78" borderId="4" xfId="22306" applyFont="1" applyFill="1" applyBorder="1" applyAlignment="1">
      <alignment horizontal="center"/>
    </xf>
    <xf numFmtId="0" fontId="153" fillId="78" borderId="11" xfId="22306" applyFont="1" applyFill="1" applyBorder="1" applyAlignment="1">
      <alignment horizontal="center"/>
    </xf>
    <xf numFmtId="44" fontId="150" fillId="78" borderId="52" xfId="22308" applyFont="1" applyFill="1" applyBorder="1" applyAlignment="1">
      <alignment horizontal="center"/>
    </xf>
    <xf numFmtId="44" fontId="150" fillId="78" borderId="53" xfId="22308" applyFont="1" applyFill="1" applyBorder="1" applyAlignment="1">
      <alignment horizontal="center"/>
    </xf>
    <xf numFmtId="0" fontId="25" fillId="0" borderId="0" xfId="2" applyFont="1" applyAlignment="1">
      <alignment horizontal="center"/>
    </xf>
    <xf numFmtId="0" fontId="135" fillId="73" borderId="7" xfId="4" applyFont="1" applyFill="1" applyBorder="1" applyAlignment="1">
      <alignment horizontal="center"/>
    </xf>
    <xf numFmtId="0" fontId="135" fillId="73" borderId="11" xfId="4" applyFont="1" applyFill="1" applyBorder="1" applyAlignment="1">
      <alignment horizontal="center"/>
    </xf>
    <xf numFmtId="0" fontId="39" fillId="72" borderId="0" xfId="2" applyFont="1" applyFill="1" applyAlignment="1">
      <alignment horizontal="right"/>
    </xf>
  </cellXfs>
  <cellStyles count="22352">
    <cellStyle name="20% - Accent1 10" xfId="59" xr:uid="{00000000-0005-0000-0000-000000000000}"/>
    <cellStyle name="20% - Accent1 10 2" xfId="60" xr:uid="{00000000-0005-0000-0000-000001000000}"/>
    <cellStyle name="20% - Accent1 10 3" xfId="61" xr:uid="{00000000-0005-0000-0000-000002000000}"/>
    <cellStyle name="20% - Accent1 10 4" xfId="62" xr:uid="{00000000-0005-0000-0000-000003000000}"/>
    <cellStyle name="20% - Accent1 10 5" xfId="63" xr:uid="{00000000-0005-0000-0000-000004000000}"/>
    <cellStyle name="20% - Accent1 10 6" xfId="64" xr:uid="{00000000-0005-0000-0000-000005000000}"/>
    <cellStyle name="20% - Accent1 10 7" xfId="65" xr:uid="{00000000-0005-0000-0000-000006000000}"/>
    <cellStyle name="20% - Accent1 10 8" xfId="66" xr:uid="{00000000-0005-0000-0000-000007000000}"/>
    <cellStyle name="20% - Accent1 11" xfId="67" xr:uid="{00000000-0005-0000-0000-000008000000}"/>
    <cellStyle name="20% - Accent1 11 2" xfId="68" xr:uid="{00000000-0005-0000-0000-000009000000}"/>
    <cellStyle name="20% - Accent1 11 3" xfId="69" xr:uid="{00000000-0005-0000-0000-00000A000000}"/>
    <cellStyle name="20% - Accent1 11 4" xfId="70" xr:uid="{00000000-0005-0000-0000-00000B000000}"/>
    <cellStyle name="20% - Accent1 11 5" xfId="71" xr:uid="{00000000-0005-0000-0000-00000C000000}"/>
    <cellStyle name="20% - Accent1 11 6" xfId="72" xr:uid="{00000000-0005-0000-0000-00000D000000}"/>
    <cellStyle name="20% - Accent1 11 7" xfId="73" xr:uid="{00000000-0005-0000-0000-00000E000000}"/>
    <cellStyle name="20% - Accent1 11 8" xfId="74" xr:uid="{00000000-0005-0000-0000-00000F000000}"/>
    <cellStyle name="20% - Accent1 12" xfId="75" xr:uid="{00000000-0005-0000-0000-000010000000}"/>
    <cellStyle name="20% - Accent1 12 2" xfId="76" xr:uid="{00000000-0005-0000-0000-000011000000}"/>
    <cellStyle name="20% - Accent1 12 3" xfId="77" xr:uid="{00000000-0005-0000-0000-000012000000}"/>
    <cellStyle name="20% - Accent1 12 4" xfId="78" xr:uid="{00000000-0005-0000-0000-000013000000}"/>
    <cellStyle name="20% - Accent1 12 5" xfId="79" xr:uid="{00000000-0005-0000-0000-000014000000}"/>
    <cellStyle name="20% - Accent1 12 6" xfId="80" xr:uid="{00000000-0005-0000-0000-000015000000}"/>
    <cellStyle name="20% - Accent1 12 7" xfId="81" xr:uid="{00000000-0005-0000-0000-000016000000}"/>
    <cellStyle name="20% - Accent1 12 8" xfId="82" xr:uid="{00000000-0005-0000-0000-000017000000}"/>
    <cellStyle name="20% - Accent1 13" xfId="83" xr:uid="{00000000-0005-0000-0000-000018000000}"/>
    <cellStyle name="20% - Accent1 13 2" xfId="84" xr:uid="{00000000-0005-0000-0000-000019000000}"/>
    <cellStyle name="20% - Accent1 13 3" xfId="85" xr:uid="{00000000-0005-0000-0000-00001A000000}"/>
    <cellStyle name="20% - Accent1 13 4" xfId="86" xr:uid="{00000000-0005-0000-0000-00001B000000}"/>
    <cellStyle name="20% - Accent1 13 5" xfId="87" xr:uid="{00000000-0005-0000-0000-00001C000000}"/>
    <cellStyle name="20% - Accent1 13 6" xfId="88" xr:uid="{00000000-0005-0000-0000-00001D000000}"/>
    <cellStyle name="20% - Accent1 13 7" xfId="89" xr:uid="{00000000-0005-0000-0000-00001E000000}"/>
    <cellStyle name="20% - Accent1 13 8" xfId="90" xr:uid="{00000000-0005-0000-0000-00001F000000}"/>
    <cellStyle name="20% - Accent1 14" xfId="91" xr:uid="{00000000-0005-0000-0000-000020000000}"/>
    <cellStyle name="20% - Accent1 14 2" xfId="92" xr:uid="{00000000-0005-0000-0000-000021000000}"/>
    <cellStyle name="20% - Accent1 14 3" xfId="93" xr:uid="{00000000-0005-0000-0000-000022000000}"/>
    <cellStyle name="20% - Accent1 14 4" xfId="94" xr:uid="{00000000-0005-0000-0000-000023000000}"/>
    <cellStyle name="20% - Accent1 14 5" xfId="95" xr:uid="{00000000-0005-0000-0000-000024000000}"/>
    <cellStyle name="20% - Accent1 14 6" xfId="96" xr:uid="{00000000-0005-0000-0000-000025000000}"/>
    <cellStyle name="20% - Accent1 14 7" xfId="97" xr:uid="{00000000-0005-0000-0000-000026000000}"/>
    <cellStyle name="20% - Accent1 14 8" xfId="98" xr:uid="{00000000-0005-0000-0000-000027000000}"/>
    <cellStyle name="20% - Accent1 15" xfId="99" xr:uid="{00000000-0005-0000-0000-000028000000}"/>
    <cellStyle name="20% - Accent1 15 2" xfId="100" xr:uid="{00000000-0005-0000-0000-000029000000}"/>
    <cellStyle name="20% - Accent1 15 3" xfId="101" xr:uid="{00000000-0005-0000-0000-00002A000000}"/>
    <cellStyle name="20% - Accent1 15 4" xfId="102" xr:uid="{00000000-0005-0000-0000-00002B000000}"/>
    <cellStyle name="20% - Accent1 15 5" xfId="103" xr:uid="{00000000-0005-0000-0000-00002C000000}"/>
    <cellStyle name="20% - Accent1 15 6" xfId="104" xr:uid="{00000000-0005-0000-0000-00002D000000}"/>
    <cellStyle name="20% - Accent1 15 7" xfId="105" xr:uid="{00000000-0005-0000-0000-00002E000000}"/>
    <cellStyle name="20% - Accent1 15 8" xfId="106" xr:uid="{00000000-0005-0000-0000-00002F000000}"/>
    <cellStyle name="20% - Accent1 16" xfId="107" xr:uid="{00000000-0005-0000-0000-000030000000}"/>
    <cellStyle name="20% - Accent1 16 2" xfId="108" xr:uid="{00000000-0005-0000-0000-000031000000}"/>
    <cellStyle name="20% - Accent1 16 3" xfId="109" xr:uid="{00000000-0005-0000-0000-000032000000}"/>
    <cellStyle name="20% - Accent1 16 4" xfId="110" xr:uid="{00000000-0005-0000-0000-000033000000}"/>
    <cellStyle name="20% - Accent1 16 5" xfId="111" xr:uid="{00000000-0005-0000-0000-000034000000}"/>
    <cellStyle name="20% - Accent1 16 6" xfId="112" xr:uid="{00000000-0005-0000-0000-000035000000}"/>
    <cellStyle name="20% - Accent1 16 7" xfId="113" xr:uid="{00000000-0005-0000-0000-000036000000}"/>
    <cellStyle name="20% - Accent1 16 8" xfId="114" xr:uid="{00000000-0005-0000-0000-000037000000}"/>
    <cellStyle name="20% - Accent1 17" xfId="115" xr:uid="{00000000-0005-0000-0000-000038000000}"/>
    <cellStyle name="20% - Accent1 17 2" xfId="116" xr:uid="{00000000-0005-0000-0000-000039000000}"/>
    <cellStyle name="20% - Accent1 17 3" xfId="117" xr:uid="{00000000-0005-0000-0000-00003A000000}"/>
    <cellStyle name="20% - Accent1 17 4" xfId="118" xr:uid="{00000000-0005-0000-0000-00003B000000}"/>
    <cellStyle name="20% - Accent1 17 5" xfId="119" xr:uid="{00000000-0005-0000-0000-00003C000000}"/>
    <cellStyle name="20% - Accent1 17 6" xfId="120" xr:uid="{00000000-0005-0000-0000-00003D000000}"/>
    <cellStyle name="20% - Accent1 17 7" xfId="121" xr:uid="{00000000-0005-0000-0000-00003E000000}"/>
    <cellStyle name="20% - Accent1 17 8" xfId="122" xr:uid="{00000000-0005-0000-0000-00003F000000}"/>
    <cellStyle name="20% - Accent1 18" xfId="123" xr:uid="{00000000-0005-0000-0000-000040000000}"/>
    <cellStyle name="20% - Accent1 18 2" xfId="124" xr:uid="{00000000-0005-0000-0000-000041000000}"/>
    <cellStyle name="20% - Accent1 18 3" xfId="125" xr:uid="{00000000-0005-0000-0000-000042000000}"/>
    <cellStyle name="20% - Accent1 18 4" xfId="126" xr:uid="{00000000-0005-0000-0000-000043000000}"/>
    <cellStyle name="20% - Accent1 18 5" xfId="127" xr:uid="{00000000-0005-0000-0000-000044000000}"/>
    <cellStyle name="20% - Accent1 18 6" xfId="128" xr:uid="{00000000-0005-0000-0000-000045000000}"/>
    <cellStyle name="20% - Accent1 18 7" xfId="129" xr:uid="{00000000-0005-0000-0000-000046000000}"/>
    <cellStyle name="20% - Accent1 18 8" xfId="130" xr:uid="{00000000-0005-0000-0000-000047000000}"/>
    <cellStyle name="20% - Accent1 19" xfId="131" xr:uid="{00000000-0005-0000-0000-000048000000}"/>
    <cellStyle name="20% - Accent1 19 2" xfId="132" xr:uid="{00000000-0005-0000-0000-000049000000}"/>
    <cellStyle name="20% - Accent1 19 3" xfId="133" xr:uid="{00000000-0005-0000-0000-00004A000000}"/>
    <cellStyle name="20% - Accent1 19 4" xfId="134" xr:uid="{00000000-0005-0000-0000-00004B000000}"/>
    <cellStyle name="20% - Accent1 19 5" xfId="135" xr:uid="{00000000-0005-0000-0000-00004C000000}"/>
    <cellStyle name="20% - Accent1 19 6" xfId="136" xr:uid="{00000000-0005-0000-0000-00004D000000}"/>
    <cellStyle name="20% - Accent1 19 7" xfId="137" xr:uid="{00000000-0005-0000-0000-00004E000000}"/>
    <cellStyle name="20% - Accent1 19 8" xfId="138" xr:uid="{00000000-0005-0000-0000-00004F000000}"/>
    <cellStyle name="20% - Accent1 2" xfId="139" xr:uid="{00000000-0005-0000-0000-000050000000}"/>
    <cellStyle name="20% - Accent1 2 10" xfId="140" xr:uid="{00000000-0005-0000-0000-000051000000}"/>
    <cellStyle name="20% - Accent1 2 11" xfId="141" xr:uid="{00000000-0005-0000-0000-000052000000}"/>
    <cellStyle name="20% - Accent1 2 2" xfId="142" xr:uid="{00000000-0005-0000-0000-000053000000}"/>
    <cellStyle name="20% - Accent1 2 2 2" xfId="143" xr:uid="{00000000-0005-0000-0000-000054000000}"/>
    <cellStyle name="20% - Accent1 2 2 2 2" xfId="144" xr:uid="{00000000-0005-0000-0000-000055000000}"/>
    <cellStyle name="20% - Accent1 2 3" xfId="145" xr:uid="{00000000-0005-0000-0000-000056000000}"/>
    <cellStyle name="20% - Accent1 2 4" xfId="146" xr:uid="{00000000-0005-0000-0000-000057000000}"/>
    <cellStyle name="20% - Accent1 2 5" xfId="147" xr:uid="{00000000-0005-0000-0000-000058000000}"/>
    <cellStyle name="20% - Accent1 2 6" xfId="148" xr:uid="{00000000-0005-0000-0000-000059000000}"/>
    <cellStyle name="20% - Accent1 2 7" xfId="149" xr:uid="{00000000-0005-0000-0000-00005A000000}"/>
    <cellStyle name="20% - Accent1 2 8" xfId="150" xr:uid="{00000000-0005-0000-0000-00005B000000}"/>
    <cellStyle name="20% - Accent1 2 9" xfId="151" xr:uid="{00000000-0005-0000-0000-00005C000000}"/>
    <cellStyle name="20% - Accent1 20" xfId="152" xr:uid="{00000000-0005-0000-0000-00005D000000}"/>
    <cellStyle name="20% - Accent1 20 2" xfId="153" xr:uid="{00000000-0005-0000-0000-00005E000000}"/>
    <cellStyle name="20% - Accent1 20 3" xfId="154" xr:uid="{00000000-0005-0000-0000-00005F000000}"/>
    <cellStyle name="20% - Accent1 20 4" xfId="155" xr:uid="{00000000-0005-0000-0000-000060000000}"/>
    <cellStyle name="20% - Accent1 20 5" xfId="156" xr:uid="{00000000-0005-0000-0000-000061000000}"/>
    <cellStyle name="20% - Accent1 20 6" xfId="157" xr:uid="{00000000-0005-0000-0000-000062000000}"/>
    <cellStyle name="20% - Accent1 20 7" xfId="158" xr:uid="{00000000-0005-0000-0000-000063000000}"/>
    <cellStyle name="20% - Accent1 20 8" xfId="159" xr:uid="{00000000-0005-0000-0000-000064000000}"/>
    <cellStyle name="20% - Accent1 21" xfId="160" xr:uid="{00000000-0005-0000-0000-000065000000}"/>
    <cellStyle name="20% - Accent1 21 2" xfId="161" xr:uid="{00000000-0005-0000-0000-000066000000}"/>
    <cellStyle name="20% - Accent1 21 3" xfId="162" xr:uid="{00000000-0005-0000-0000-000067000000}"/>
    <cellStyle name="20% - Accent1 21 4" xfId="163" xr:uid="{00000000-0005-0000-0000-000068000000}"/>
    <cellStyle name="20% - Accent1 21 5" xfId="164" xr:uid="{00000000-0005-0000-0000-000069000000}"/>
    <cellStyle name="20% - Accent1 21 6" xfId="165" xr:uid="{00000000-0005-0000-0000-00006A000000}"/>
    <cellStyle name="20% - Accent1 21 7" xfId="166" xr:uid="{00000000-0005-0000-0000-00006B000000}"/>
    <cellStyle name="20% - Accent1 21 8" xfId="167" xr:uid="{00000000-0005-0000-0000-00006C000000}"/>
    <cellStyle name="20% - Accent1 22" xfId="168" xr:uid="{00000000-0005-0000-0000-00006D000000}"/>
    <cellStyle name="20% - Accent1 22 2" xfId="169" xr:uid="{00000000-0005-0000-0000-00006E000000}"/>
    <cellStyle name="20% - Accent1 22 3" xfId="170" xr:uid="{00000000-0005-0000-0000-00006F000000}"/>
    <cellStyle name="20% - Accent1 22 4" xfId="171" xr:uid="{00000000-0005-0000-0000-000070000000}"/>
    <cellStyle name="20% - Accent1 22 5" xfId="172" xr:uid="{00000000-0005-0000-0000-000071000000}"/>
    <cellStyle name="20% - Accent1 22 6" xfId="173" xr:uid="{00000000-0005-0000-0000-000072000000}"/>
    <cellStyle name="20% - Accent1 22 7" xfId="174" xr:uid="{00000000-0005-0000-0000-000073000000}"/>
    <cellStyle name="20% - Accent1 22 8" xfId="175" xr:uid="{00000000-0005-0000-0000-000074000000}"/>
    <cellStyle name="20% - Accent1 23" xfId="176" xr:uid="{00000000-0005-0000-0000-000075000000}"/>
    <cellStyle name="20% - Accent1 23 2" xfId="177" xr:uid="{00000000-0005-0000-0000-000076000000}"/>
    <cellStyle name="20% - Accent1 23 3" xfId="178" xr:uid="{00000000-0005-0000-0000-000077000000}"/>
    <cellStyle name="20% - Accent1 23 4" xfId="179" xr:uid="{00000000-0005-0000-0000-000078000000}"/>
    <cellStyle name="20% - Accent1 23 5" xfId="180" xr:uid="{00000000-0005-0000-0000-000079000000}"/>
    <cellStyle name="20% - Accent1 23 6" xfId="181" xr:uid="{00000000-0005-0000-0000-00007A000000}"/>
    <cellStyle name="20% - Accent1 23 7" xfId="182" xr:uid="{00000000-0005-0000-0000-00007B000000}"/>
    <cellStyle name="20% - Accent1 23 8" xfId="183" xr:uid="{00000000-0005-0000-0000-00007C000000}"/>
    <cellStyle name="20% - Accent1 24" xfId="184" xr:uid="{00000000-0005-0000-0000-00007D000000}"/>
    <cellStyle name="20% - Accent1 24 2" xfId="185" xr:uid="{00000000-0005-0000-0000-00007E000000}"/>
    <cellStyle name="20% - Accent1 24 3" xfId="186" xr:uid="{00000000-0005-0000-0000-00007F000000}"/>
    <cellStyle name="20% - Accent1 24 4" xfId="187" xr:uid="{00000000-0005-0000-0000-000080000000}"/>
    <cellStyle name="20% - Accent1 24 5" xfId="188" xr:uid="{00000000-0005-0000-0000-000081000000}"/>
    <cellStyle name="20% - Accent1 24 6" xfId="189" xr:uid="{00000000-0005-0000-0000-000082000000}"/>
    <cellStyle name="20% - Accent1 24 7" xfId="190" xr:uid="{00000000-0005-0000-0000-000083000000}"/>
    <cellStyle name="20% - Accent1 24 8" xfId="191" xr:uid="{00000000-0005-0000-0000-000084000000}"/>
    <cellStyle name="20% - Accent1 25" xfId="192" xr:uid="{00000000-0005-0000-0000-000085000000}"/>
    <cellStyle name="20% - Accent1 25 2" xfId="193" xr:uid="{00000000-0005-0000-0000-000086000000}"/>
    <cellStyle name="20% - Accent1 25 3" xfId="194" xr:uid="{00000000-0005-0000-0000-000087000000}"/>
    <cellStyle name="20% - Accent1 25 4" xfId="195" xr:uid="{00000000-0005-0000-0000-000088000000}"/>
    <cellStyle name="20% - Accent1 25 5" xfId="196" xr:uid="{00000000-0005-0000-0000-000089000000}"/>
    <cellStyle name="20% - Accent1 25 6" xfId="197" xr:uid="{00000000-0005-0000-0000-00008A000000}"/>
    <cellStyle name="20% - Accent1 25 7" xfId="198" xr:uid="{00000000-0005-0000-0000-00008B000000}"/>
    <cellStyle name="20% - Accent1 25 8" xfId="199" xr:uid="{00000000-0005-0000-0000-00008C000000}"/>
    <cellStyle name="20% - Accent1 26" xfId="200" xr:uid="{00000000-0005-0000-0000-00008D000000}"/>
    <cellStyle name="20% - Accent1 26 2" xfId="201" xr:uid="{00000000-0005-0000-0000-00008E000000}"/>
    <cellStyle name="20% - Accent1 26 3" xfId="202" xr:uid="{00000000-0005-0000-0000-00008F000000}"/>
    <cellStyle name="20% - Accent1 26 4" xfId="203" xr:uid="{00000000-0005-0000-0000-000090000000}"/>
    <cellStyle name="20% - Accent1 26 5" xfId="204" xr:uid="{00000000-0005-0000-0000-000091000000}"/>
    <cellStyle name="20% - Accent1 26 6" xfId="205" xr:uid="{00000000-0005-0000-0000-000092000000}"/>
    <cellStyle name="20% - Accent1 26 7" xfId="206" xr:uid="{00000000-0005-0000-0000-000093000000}"/>
    <cellStyle name="20% - Accent1 26 8" xfId="207" xr:uid="{00000000-0005-0000-0000-000094000000}"/>
    <cellStyle name="20% - Accent1 27" xfId="208" xr:uid="{00000000-0005-0000-0000-000095000000}"/>
    <cellStyle name="20% - Accent1 27 2" xfId="209" xr:uid="{00000000-0005-0000-0000-000096000000}"/>
    <cellStyle name="20% - Accent1 27 3" xfId="210" xr:uid="{00000000-0005-0000-0000-000097000000}"/>
    <cellStyle name="20% - Accent1 27 4" xfId="211" xr:uid="{00000000-0005-0000-0000-000098000000}"/>
    <cellStyle name="20% - Accent1 27 5" xfId="212" xr:uid="{00000000-0005-0000-0000-000099000000}"/>
    <cellStyle name="20% - Accent1 27 6" xfId="213" xr:uid="{00000000-0005-0000-0000-00009A000000}"/>
    <cellStyle name="20% - Accent1 27 7" xfId="214" xr:uid="{00000000-0005-0000-0000-00009B000000}"/>
    <cellStyle name="20% - Accent1 27 8" xfId="215" xr:uid="{00000000-0005-0000-0000-00009C000000}"/>
    <cellStyle name="20% - Accent1 28" xfId="216" xr:uid="{00000000-0005-0000-0000-00009D000000}"/>
    <cellStyle name="20% - Accent1 28 2" xfId="217" xr:uid="{00000000-0005-0000-0000-00009E000000}"/>
    <cellStyle name="20% - Accent1 28 3" xfId="218" xr:uid="{00000000-0005-0000-0000-00009F000000}"/>
    <cellStyle name="20% - Accent1 28 4" xfId="219" xr:uid="{00000000-0005-0000-0000-0000A0000000}"/>
    <cellStyle name="20% - Accent1 28 5" xfId="220" xr:uid="{00000000-0005-0000-0000-0000A1000000}"/>
    <cellStyle name="20% - Accent1 28 6" xfId="221" xr:uid="{00000000-0005-0000-0000-0000A2000000}"/>
    <cellStyle name="20% - Accent1 28 7" xfId="222" xr:uid="{00000000-0005-0000-0000-0000A3000000}"/>
    <cellStyle name="20% - Accent1 28 8" xfId="223" xr:uid="{00000000-0005-0000-0000-0000A4000000}"/>
    <cellStyle name="20% - Accent1 29" xfId="224" xr:uid="{00000000-0005-0000-0000-0000A5000000}"/>
    <cellStyle name="20% - Accent1 29 2" xfId="225" xr:uid="{00000000-0005-0000-0000-0000A6000000}"/>
    <cellStyle name="20% - Accent1 29 3" xfId="226" xr:uid="{00000000-0005-0000-0000-0000A7000000}"/>
    <cellStyle name="20% - Accent1 29 4" xfId="227" xr:uid="{00000000-0005-0000-0000-0000A8000000}"/>
    <cellStyle name="20% - Accent1 29 5" xfId="228" xr:uid="{00000000-0005-0000-0000-0000A9000000}"/>
    <cellStyle name="20% - Accent1 29 6" xfId="229" xr:uid="{00000000-0005-0000-0000-0000AA000000}"/>
    <cellStyle name="20% - Accent1 29 7" xfId="230" xr:uid="{00000000-0005-0000-0000-0000AB000000}"/>
    <cellStyle name="20% - Accent1 29 8" xfId="231" xr:uid="{00000000-0005-0000-0000-0000AC000000}"/>
    <cellStyle name="20% - Accent1 3" xfId="232" xr:uid="{00000000-0005-0000-0000-0000AD000000}"/>
    <cellStyle name="20% - Accent1 3 10" xfId="233" xr:uid="{00000000-0005-0000-0000-0000AE000000}"/>
    <cellStyle name="20% - Accent1 3 2" xfId="234" xr:uid="{00000000-0005-0000-0000-0000AF000000}"/>
    <cellStyle name="20% - Accent1 3 2 2" xfId="235" xr:uid="{00000000-0005-0000-0000-0000B0000000}"/>
    <cellStyle name="20% - Accent1 3 2 2 2" xfId="236" xr:uid="{00000000-0005-0000-0000-0000B1000000}"/>
    <cellStyle name="20% - Accent1 3 3" xfId="237" xr:uid="{00000000-0005-0000-0000-0000B2000000}"/>
    <cellStyle name="20% - Accent1 3 4" xfId="238" xr:uid="{00000000-0005-0000-0000-0000B3000000}"/>
    <cellStyle name="20% - Accent1 3 5" xfId="239" xr:uid="{00000000-0005-0000-0000-0000B4000000}"/>
    <cellStyle name="20% - Accent1 3 6" xfId="240" xr:uid="{00000000-0005-0000-0000-0000B5000000}"/>
    <cellStyle name="20% - Accent1 3 7" xfId="241" xr:uid="{00000000-0005-0000-0000-0000B6000000}"/>
    <cellStyle name="20% - Accent1 3 8" xfId="242" xr:uid="{00000000-0005-0000-0000-0000B7000000}"/>
    <cellStyle name="20% - Accent1 3 9" xfId="243" xr:uid="{00000000-0005-0000-0000-0000B8000000}"/>
    <cellStyle name="20% - Accent1 30" xfId="244" xr:uid="{00000000-0005-0000-0000-0000B9000000}"/>
    <cellStyle name="20% - Accent1 30 2" xfId="245" xr:uid="{00000000-0005-0000-0000-0000BA000000}"/>
    <cellStyle name="20% - Accent1 30 3" xfId="246" xr:uid="{00000000-0005-0000-0000-0000BB000000}"/>
    <cellStyle name="20% - Accent1 30 4" xfId="247" xr:uid="{00000000-0005-0000-0000-0000BC000000}"/>
    <cellStyle name="20% - Accent1 30 5" xfId="248" xr:uid="{00000000-0005-0000-0000-0000BD000000}"/>
    <cellStyle name="20% - Accent1 30 6" xfId="249" xr:uid="{00000000-0005-0000-0000-0000BE000000}"/>
    <cellStyle name="20% - Accent1 30 7" xfId="250" xr:uid="{00000000-0005-0000-0000-0000BF000000}"/>
    <cellStyle name="20% - Accent1 30 8" xfId="251" xr:uid="{00000000-0005-0000-0000-0000C0000000}"/>
    <cellStyle name="20% - Accent1 31" xfId="252" xr:uid="{00000000-0005-0000-0000-0000C1000000}"/>
    <cellStyle name="20% - Accent1 31 2" xfId="253" xr:uid="{00000000-0005-0000-0000-0000C2000000}"/>
    <cellStyle name="20% - Accent1 31 3" xfId="254" xr:uid="{00000000-0005-0000-0000-0000C3000000}"/>
    <cellStyle name="20% - Accent1 31 4" xfId="255" xr:uid="{00000000-0005-0000-0000-0000C4000000}"/>
    <cellStyle name="20% - Accent1 31 5" xfId="256" xr:uid="{00000000-0005-0000-0000-0000C5000000}"/>
    <cellStyle name="20% - Accent1 31 6" xfId="257" xr:uid="{00000000-0005-0000-0000-0000C6000000}"/>
    <cellStyle name="20% - Accent1 31 7" xfId="258" xr:uid="{00000000-0005-0000-0000-0000C7000000}"/>
    <cellStyle name="20% - Accent1 31 8" xfId="259" xr:uid="{00000000-0005-0000-0000-0000C8000000}"/>
    <cellStyle name="20% - Accent1 32" xfId="260" xr:uid="{00000000-0005-0000-0000-0000C9000000}"/>
    <cellStyle name="20% - Accent1 32 2" xfId="261" xr:uid="{00000000-0005-0000-0000-0000CA000000}"/>
    <cellStyle name="20% - Accent1 32 3" xfId="262" xr:uid="{00000000-0005-0000-0000-0000CB000000}"/>
    <cellStyle name="20% - Accent1 32 4" xfId="263" xr:uid="{00000000-0005-0000-0000-0000CC000000}"/>
    <cellStyle name="20% - Accent1 32 5" xfId="264" xr:uid="{00000000-0005-0000-0000-0000CD000000}"/>
    <cellStyle name="20% - Accent1 32 6" xfId="265" xr:uid="{00000000-0005-0000-0000-0000CE000000}"/>
    <cellStyle name="20% - Accent1 32 7" xfId="266" xr:uid="{00000000-0005-0000-0000-0000CF000000}"/>
    <cellStyle name="20% - Accent1 32 8" xfId="267" xr:uid="{00000000-0005-0000-0000-0000D0000000}"/>
    <cellStyle name="20% - Accent1 33" xfId="268" xr:uid="{00000000-0005-0000-0000-0000D1000000}"/>
    <cellStyle name="20% - Accent1 33 2" xfId="269" xr:uid="{00000000-0005-0000-0000-0000D2000000}"/>
    <cellStyle name="20% - Accent1 33 3" xfId="270" xr:uid="{00000000-0005-0000-0000-0000D3000000}"/>
    <cellStyle name="20% - Accent1 33 4" xfId="271" xr:uid="{00000000-0005-0000-0000-0000D4000000}"/>
    <cellStyle name="20% - Accent1 33 5" xfId="272" xr:uid="{00000000-0005-0000-0000-0000D5000000}"/>
    <cellStyle name="20% - Accent1 33 6" xfId="273" xr:uid="{00000000-0005-0000-0000-0000D6000000}"/>
    <cellStyle name="20% - Accent1 33 7" xfId="274" xr:uid="{00000000-0005-0000-0000-0000D7000000}"/>
    <cellStyle name="20% - Accent1 33 8" xfId="275" xr:uid="{00000000-0005-0000-0000-0000D8000000}"/>
    <cellStyle name="20% - Accent1 34" xfId="276" xr:uid="{00000000-0005-0000-0000-0000D9000000}"/>
    <cellStyle name="20% - Accent1 34 2" xfId="277" xr:uid="{00000000-0005-0000-0000-0000DA000000}"/>
    <cellStyle name="20% - Accent1 34 3" xfId="278" xr:uid="{00000000-0005-0000-0000-0000DB000000}"/>
    <cellStyle name="20% - Accent1 34 4" xfId="279" xr:uid="{00000000-0005-0000-0000-0000DC000000}"/>
    <cellStyle name="20% - Accent1 34 5" xfId="280" xr:uid="{00000000-0005-0000-0000-0000DD000000}"/>
    <cellStyle name="20% - Accent1 34 6" xfId="281" xr:uid="{00000000-0005-0000-0000-0000DE000000}"/>
    <cellStyle name="20% - Accent1 34 7" xfId="282" xr:uid="{00000000-0005-0000-0000-0000DF000000}"/>
    <cellStyle name="20% - Accent1 34 8" xfId="283" xr:uid="{00000000-0005-0000-0000-0000E0000000}"/>
    <cellStyle name="20% - Accent1 35" xfId="284" xr:uid="{00000000-0005-0000-0000-0000E1000000}"/>
    <cellStyle name="20% - Accent1 35 2" xfId="285" xr:uid="{00000000-0005-0000-0000-0000E2000000}"/>
    <cellStyle name="20% - Accent1 35 3" xfId="286" xr:uid="{00000000-0005-0000-0000-0000E3000000}"/>
    <cellStyle name="20% - Accent1 35 4" xfId="287" xr:uid="{00000000-0005-0000-0000-0000E4000000}"/>
    <cellStyle name="20% - Accent1 35 5" xfId="288" xr:uid="{00000000-0005-0000-0000-0000E5000000}"/>
    <cellStyle name="20% - Accent1 35 6" xfId="289" xr:uid="{00000000-0005-0000-0000-0000E6000000}"/>
    <cellStyle name="20% - Accent1 35 7" xfId="290" xr:uid="{00000000-0005-0000-0000-0000E7000000}"/>
    <cellStyle name="20% - Accent1 35 8" xfId="291" xr:uid="{00000000-0005-0000-0000-0000E8000000}"/>
    <cellStyle name="20% - Accent1 36" xfId="292" xr:uid="{00000000-0005-0000-0000-0000E9000000}"/>
    <cellStyle name="20% - Accent1 36 2" xfId="293" xr:uid="{00000000-0005-0000-0000-0000EA000000}"/>
    <cellStyle name="20% - Accent1 36 3" xfId="294" xr:uid="{00000000-0005-0000-0000-0000EB000000}"/>
    <cellStyle name="20% - Accent1 36 4" xfId="295" xr:uid="{00000000-0005-0000-0000-0000EC000000}"/>
    <cellStyle name="20% - Accent1 36 5" xfId="296" xr:uid="{00000000-0005-0000-0000-0000ED000000}"/>
    <cellStyle name="20% - Accent1 36 6" xfId="297" xr:uid="{00000000-0005-0000-0000-0000EE000000}"/>
    <cellStyle name="20% - Accent1 36 7" xfId="298" xr:uid="{00000000-0005-0000-0000-0000EF000000}"/>
    <cellStyle name="20% - Accent1 36 8" xfId="299" xr:uid="{00000000-0005-0000-0000-0000F0000000}"/>
    <cellStyle name="20% - Accent1 37" xfId="300" xr:uid="{00000000-0005-0000-0000-0000F1000000}"/>
    <cellStyle name="20% - Accent1 37 2" xfId="301" xr:uid="{00000000-0005-0000-0000-0000F2000000}"/>
    <cellStyle name="20% - Accent1 37 3" xfId="302" xr:uid="{00000000-0005-0000-0000-0000F3000000}"/>
    <cellStyle name="20% - Accent1 37 4" xfId="303" xr:uid="{00000000-0005-0000-0000-0000F4000000}"/>
    <cellStyle name="20% - Accent1 37 5" xfId="304" xr:uid="{00000000-0005-0000-0000-0000F5000000}"/>
    <cellStyle name="20% - Accent1 37 6" xfId="305" xr:uid="{00000000-0005-0000-0000-0000F6000000}"/>
    <cellStyle name="20% - Accent1 37 7" xfId="306" xr:uid="{00000000-0005-0000-0000-0000F7000000}"/>
    <cellStyle name="20% - Accent1 37 8" xfId="307" xr:uid="{00000000-0005-0000-0000-0000F8000000}"/>
    <cellStyle name="20% - Accent1 38" xfId="308" xr:uid="{00000000-0005-0000-0000-0000F9000000}"/>
    <cellStyle name="20% - Accent1 38 2" xfId="309" xr:uid="{00000000-0005-0000-0000-0000FA000000}"/>
    <cellStyle name="20% - Accent1 38 3" xfId="310" xr:uid="{00000000-0005-0000-0000-0000FB000000}"/>
    <cellStyle name="20% - Accent1 38 4" xfId="311" xr:uid="{00000000-0005-0000-0000-0000FC000000}"/>
    <cellStyle name="20% - Accent1 38 5" xfId="312" xr:uid="{00000000-0005-0000-0000-0000FD000000}"/>
    <cellStyle name="20% - Accent1 38 6" xfId="313" xr:uid="{00000000-0005-0000-0000-0000FE000000}"/>
    <cellStyle name="20% - Accent1 38 7" xfId="314" xr:uid="{00000000-0005-0000-0000-0000FF000000}"/>
    <cellStyle name="20% - Accent1 38 8" xfId="315" xr:uid="{00000000-0005-0000-0000-000000010000}"/>
    <cellStyle name="20% - Accent1 39" xfId="316" xr:uid="{00000000-0005-0000-0000-000001010000}"/>
    <cellStyle name="20% - Accent1 39 2" xfId="317" xr:uid="{00000000-0005-0000-0000-000002010000}"/>
    <cellStyle name="20% - Accent1 39 3" xfId="318" xr:uid="{00000000-0005-0000-0000-000003010000}"/>
    <cellStyle name="20% - Accent1 39 4" xfId="319" xr:uid="{00000000-0005-0000-0000-000004010000}"/>
    <cellStyle name="20% - Accent1 39 5" xfId="320" xr:uid="{00000000-0005-0000-0000-000005010000}"/>
    <cellStyle name="20% - Accent1 39 6" xfId="321" xr:uid="{00000000-0005-0000-0000-000006010000}"/>
    <cellStyle name="20% - Accent1 39 7" xfId="322" xr:uid="{00000000-0005-0000-0000-000007010000}"/>
    <cellStyle name="20% - Accent1 39 8" xfId="323" xr:uid="{00000000-0005-0000-0000-000008010000}"/>
    <cellStyle name="20% - Accent1 4" xfId="324" xr:uid="{00000000-0005-0000-0000-000009010000}"/>
    <cellStyle name="20% - Accent1 4 2" xfId="325" xr:uid="{00000000-0005-0000-0000-00000A010000}"/>
    <cellStyle name="20% - Accent1 4 3" xfId="326" xr:uid="{00000000-0005-0000-0000-00000B010000}"/>
    <cellStyle name="20% - Accent1 4 4" xfId="327" xr:uid="{00000000-0005-0000-0000-00000C010000}"/>
    <cellStyle name="20% - Accent1 4 5" xfId="328" xr:uid="{00000000-0005-0000-0000-00000D010000}"/>
    <cellStyle name="20% - Accent1 4 6" xfId="329" xr:uid="{00000000-0005-0000-0000-00000E010000}"/>
    <cellStyle name="20% - Accent1 4 7" xfId="330" xr:uid="{00000000-0005-0000-0000-00000F010000}"/>
    <cellStyle name="20% - Accent1 4 8" xfId="331" xr:uid="{00000000-0005-0000-0000-000010010000}"/>
    <cellStyle name="20% - Accent1 4 9" xfId="332" xr:uid="{00000000-0005-0000-0000-000011010000}"/>
    <cellStyle name="20% - Accent1 4 9 2" xfId="333" xr:uid="{00000000-0005-0000-0000-000012010000}"/>
    <cellStyle name="20% - Accent1 40" xfId="334" xr:uid="{00000000-0005-0000-0000-000013010000}"/>
    <cellStyle name="20% - Accent1 40 2" xfId="335" xr:uid="{00000000-0005-0000-0000-000014010000}"/>
    <cellStyle name="20% - Accent1 40 3" xfId="336" xr:uid="{00000000-0005-0000-0000-000015010000}"/>
    <cellStyle name="20% - Accent1 40 4" xfId="337" xr:uid="{00000000-0005-0000-0000-000016010000}"/>
    <cellStyle name="20% - Accent1 40 5" xfId="338" xr:uid="{00000000-0005-0000-0000-000017010000}"/>
    <cellStyle name="20% - Accent1 40 6" xfId="339" xr:uid="{00000000-0005-0000-0000-000018010000}"/>
    <cellStyle name="20% - Accent1 40 7" xfId="340" xr:uid="{00000000-0005-0000-0000-000019010000}"/>
    <cellStyle name="20% - Accent1 40 8" xfId="341" xr:uid="{00000000-0005-0000-0000-00001A010000}"/>
    <cellStyle name="20% - Accent1 41" xfId="342" xr:uid="{00000000-0005-0000-0000-00001B010000}"/>
    <cellStyle name="20% - Accent1 41 2" xfId="343" xr:uid="{00000000-0005-0000-0000-00001C010000}"/>
    <cellStyle name="20% - Accent1 41 3" xfId="344" xr:uid="{00000000-0005-0000-0000-00001D010000}"/>
    <cellStyle name="20% - Accent1 41 4" xfId="345" xr:uid="{00000000-0005-0000-0000-00001E010000}"/>
    <cellStyle name="20% - Accent1 41 5" xfId="346" xr:uid="{00000000-0005-0000-0000-00001F010000}"/>
    <cellStyle name="20% - Accent1 41 6" xfId="347" xr:uid="{00000000-0005-0000-0000-000020010000}"/>
    <cellStyle name="20% - Accent1 41 7" xfId="348" xr:uid="{00000000-0005-0000-0000-000021010000}"/>
    <cellStyle name="20% - Accent1 41 8" xfId="349" xr:uid="{00000000-0005-0000-0000-000022010000}"/>
    <cellStyle name="20% - Accent1 42" xfId="350" xr:uid="{00000000-0005-0000-0000-000023010000}"/>
    <cellStyle name="20% - Accent1 42 2" xfId="351" xr:uid="{00000000-0005-0000-0000-000024010000}"/>
    <cellStyle name="20% - Accent1 42 3" xfId="352" xr:uid="{00000000-0005-0000-0000-000025010000}"/>
    <cellStyle name="20% - Accent1 42 4" xfId="353" xr:uid="{00000000-0005-0000-0000-000026010000}"/>
    <cellStyle name="20% - Accent1 42 5" xfId="354" xr:uid="{00000000-0005-0000-0000-000027010000}"/>
    <cellStyle name="20% - Accent1 42 6" xfId="355" xr:uid="{00000000-0005-0000-0000-000028010000}"/>
    <cellStyle name="20% - Accent1 42 7" xfId="356" xr:uid="{00000000-0005-0000-0000-000029010000}"/>
    <cellStyle name="20% - Accent1 42 8" xfId="357" xr:uid="{00000000-0005-0000-0000-00002A010000}"/>
    <cellStyle name="20% - Accent1 43" xfId="358" xr:uid="{00000000-0005-0000-0000-00002B010000}"/>
    <cellStyle name="20% - Accent1 43 2" xfId="359" xr:uid="{00000000-0005-0000-0000-00002C010000}"/>
    <cellStyle name="20% - Accent1 43 3" xfId="360" xr:uid="{00000000-0005-0000-0000-00002D010000}"/>
    <cellStyle name="20% - Accent1 43 4" xfId="361" xr:uid="{00000000-0005-0000-0000-00002E010000}"/>
    <cellStyle name="20% - Accent1 43 5" xfId="362" xr:uid="{00000000-0005-0000-0000-00002F010000}"/>
    <cellStyle name="20% - Accent1 43 6" xfId="363" xr:uid="{00000000-0005-0000-0000-000030010000}"/>
    <cellStyle name="20% - Accent1 43 7" xfId="364" xr:uid="{00000000-0005-0000-0000-000031010000}"/>
    <cellStyle name="20% - Accent1 43 8" xfId="365" xr:uid="{00000000-0005-0000-0000-000032010000}"/>
    <cellStyle name="20% - Accent1 44" xfId="366" xr:uid="{00000000-0005-0000-0000-000033010000}"/>
    <cellStyle name="20% - Accent1 44 2" xfId="367" xr:uid="{00000000-0005-0000-0000-000034010000}"/>
    <cellStyle name="20% - Accent1 44 3" xfId="368" xr:uid="{00000000-0005-0000-0000-000035010000}"/>
    <cellStyle name="20% - Accent1 44 4" xfId="369" xr:uid="{00000000-0005-0000-0000-000036010000}"/>
    <cellStyle name="20% - Accent1 44 5" xfId="370" xr:uid="{00000000-0005-0000-0000-000037010000}"/>
    <cellStyle name="20% - Accent1 44 6" xfId="371" xr:uid="{00000000-0005-0000-0000-000038010000}"/>
    <cellStyle name="20% - Accent1 44 7" xfId="372" xr:uid="{00000000-0005-0000-0000-000039010000}"/>
    <cellStyle name="20% - Accent1 44 8" xfId="373" xr:uid="{00000000-0005-0000-0000-00003A010000}"/>
    <cellStyle name="20% - Accent1 45" xfId="374" xr:uid="{00000000-0005-0000-0000-00003B010000}"/>
    <cellStyle name="20% - Accent1 45 2" xfId="375" xr:uid="{00000000-0005-0000-0000-00003C010000}"/>
    <cellStyle name="20% - Accent1 45 3" xfId="376" xr:uid="{00000000-0005-0000-0000-00003D010000}"/>
    <cellStyle name="20% - Accent1 45 4" xfId="377" xr:uid="{00000000-0005-0000-0000-00003E010000}"/>
    <cellStyle name="20% - Accent1 45 5" xfId="378" xr:uid="{00000000-0005-0000-0000-00003F010000}"/>
    <cellStyle name="20% - Accent1 45 6" xfId="379" xr:uid="{00000000-0005-0000-0000-000040010000}"/>
    <cellStyle name="20% - Accent1 45 7" xfId="380" xr:uid="{00000000-0005-0000-0000-000041010000}"/>
    <cellStyle name="20% - Accent1 45 8" xfId="381" xr:uid="{00000000-0005-0000-0000-000042010000}"/>
    <cellStyle name="20% - Accent1 46" xfId="382" xr:uid="{00000000-0005-0000-0000-000043010000}"/>
    <cellStyle name="20% - Accent1 46 2" xfId="383" xr:uid="{00000000-0005-0000-0000-000044010000}"/>
    <cellStyle name="20% - Accent1 46 3" xfId="384" xr:uid="{00000000-0005-0000-0000-000045010000}"/>
    <cellStyle name="20% - Accent1 46 4" xfId="385" xr:uid="{00000000-0005-0000-0000-000046010000}"/>
    <cellStyle name="20% - Accent1 46 5" xfId="386" xr:uid="{00000000-0005-0000-0000-000047010000}"/>
    <cellStyle name="20% - Accent1 46 6" xfId="387" xr:uid="{00000000-0005-0000-0000-000048010000}"/>
    <cellStyle name="20% - Accent1 46 7" xfId="388" xr:uid="{00000000-0005-0000-0000-000049010000}"/>
    <cellStyle name="20% - Accent1 46 8" xfId="389" xr:uid="{00000000-0005-0000-0000-00004A010000}"/>
    <cellStyle name="20% - Accent1 47" xfId="390" xr:uid="{00000000-0005-0000-0000-00004B010000}"/>
    <cellStyle name="20% - Accent1 47 2" xfId="391" xr:uid="{00000000-0005-0000-0000-00004C010000}"/>
    <cellStyle name="20% - Accent1 47 3" xfId="392" xr:uid="{00000000-0005-0000-0000-00004D010000}"/>
    <cellStyle name="20% - Accent1 47 4" xfId="393" xr:uid="{00000000-0005-0000-0000-00004E010000}"/>
    <cellStyle name="20% - Accent1 47 5" xfId="394" xr:uid="{00000000-0005-0000-0000-00004F010000}"/>
    <cellStyle name="20% - Accent1 47 6" xfId="395" xr:uid="{00000000-0005-0000-0000-000050010000}"/>
    <cellStyle name="20% - Accent1 47 7" xfId="396" xr:uid="{00000000-0005-0000-0000-000051010000}"/>
    <cellStyle name="20% - Accent1 47 8" xfId="397" xr:uid="{00000000-0005-0000-0000-000052010000}"/>
    <cellStyle name="20% - Accent1 48" xfId="398" xr:uid="{00000000-0005-0000-0000-000053010000}"/>
    <cellStyle name="20% - Accent1 48 2" xfId="399" xr:uid="{00000000-0005-0000-0000-000054010000}"/>
    <cellStyle name="20% - Accent1 48 3" xfId="400" xr:uid="{00000000-0005-0000-0000-000055010000}"/>
    <cellStyle name="20% - Accent1 48 4" xfId="401" xr:uid="{00000000-0005-0000-0000-000056010000}"/>
    <cellStyle name="20% - Accent1 48 5" xfId="402" xr:uid="{00000000-0005-0000-0000-000057010000}"/>
    <cellStyle name="20% - Accent1 48 6" xfId="403" xr:uid="{00000000-0005-0000-0000-000058010000}"/>
    <cellStyle name="20% - Accent1 48 7" xfId="404" xr:uid="{00000000-0005-0000-0000-000059010000}"/>
    <cellStyle name="20% - Accent1 48 8" xfId="405" xr:uid="{00000000-0005-0000-0000-00005A010000}"/>
    <cellStyle name="20% - Accent1 49" xfId="406" xr:uid="{00000000-0005-0000-0000-00005B010000}"/>
    <cellStyle name="20% - Accent1 49 2" xfId="407" xr:uid="{00000000-0005-0000-0000-00005C010000}"/>
    <cellStyle name="20% - Accent1 49 3" xfId="408" xr:uid="{00000000-0005-0000-0000-00005D010000}"/>
    <cellStyle name="20% - Accent1 49 4" xfId="409" xr:uid="{00000000-0005-0000-0000-00005E010000}"/>
    <cellStyle name="20% - Accent1 49 5" xfId="410" xr:uid="{00000000-0005-0000-0000-00005F010000}"/>
    <cellStyle name="20% - Accent1 49 6" xfId="411" xr:uid="{00000000-0005-0000-0000-000060010000}"/>
    <cellStyle name="20% - Accent1 49 7" xfId="412" xr:uid="{00000000-0005-0000-0000-000061010000}"/>
    <cellStyle name="20% - Accent1 49 8" xfId="413" xr:uid="{00000000-0005-0000-0000-000062010000}"/>
    <cellStyle name="20% - Accent1 5" xfId="414" xr:uid="{00000000-0005-0000-0000-000063010000}"/>
    <cellStyle name="20% - Accent1 5 2" xfId="415" xr:uid="{00000000-0005-0000-0000-000064010000}"/>
    <cellStyle name="20% - Accent1 5 3" xfId="416" xr:uid="{00000000-0005-0000-0000-000065010000}"/>
    <cellStyle name="20% - Accent1 5 4" xfId="417" xr:uid="{00000000-0005-0000-0000-000066010000}"/>
    <cellStyle name="20% - Accent1 5 5" xfId="418" xr:uid="{00000000-0005-0000-0000-000067010000}"/>
    <cellStyle name="20% - Accent1 5 6" xfId="419" xr:uid="{00000000-0005-0000-0000-000068010000}"/>
    <cellStyle name="20% - Accent1 5 7" xfId="420" xr:uid="{00000000-0005-0000-0000-000069010000}"/>
    <cellStyle name="20% - Accent1 5 8" xfId="421" xr:uid="{00000000-0005-0000-0000-00006A010000}"/>
    <cellStyle name="20% - Accent1 50" xfId="422" xr:uid="{00000000-0005-0000-0000-00006B010000}"/>
    <cellStyle name="20% - Accent1 50 2" xfId="423" xr:uid="{00000000-0005-0000-0000-00006C010000}"/>
    <cellStyle name="20% - Accent1 50 3" xfId="424" xr:uid="{00000000-0005-0000-0000-00006D010000}"/>
    <cellStyle name="20% - Accent1 50 4" xfId="425" xr:uid="{00000000-0005-0000-0000-00006E010000}"/>
    <cellStyle name="20% - Accent1 50 5" xfId="426" xr:uid="{00000000-0005-0000-0000-00006F010000}"/>
    <cellStyle name="20% - Accent1 50 6" xfId="427" xr:uid="{00000000-0005-0000-0000-000070010000}"/>
    <cellStyle name="20% - Accent1 50 7" xfId="428" xr:uid="{00000000-0005-0000-0000-000071010000}"/>
    <cellStyle name="20% - Accent1 50 8" xfId="429" xr:uid="{00000000-0005-0000-0000-000072010000}"/>
    <cellStyle name="20% - Accent1 51" xfId="430" xr:uid="{00000000-0005-0000-0000-000073010000}"/>
    <cellStyle name="20% - Accent1 51 2" xfId="431" xr:uid="{00000000-0005-0000-0000-000074010000}"/>
    <cellStyle name="20% - Accent1 51 3" xfId="432" xr:uid="{00000000-0005-0000-0000-000075010000}"/>
    <cellStyle name="20% - Accent1 51 4" xfId="433" xr:uid="{00000000-0005-0000-0000-000076010000}"/>
    <cellStyle name="20% - Accent1 51 5" xfId="434" xr:uid="{00000000-0005-0000-0000-000077010000}"/>
    <cellStyle name="20% - Accent1 51 6" xfId="435" xr:uid="{00000000-0005-0000-0000-000078010000}"/>
    <cellStyle name="20% - Accent1 51 7" xfId="436" xr:uid="{00000000-0005-0000-0000-000079010000}"/>
    <cellStyle name="20% - Accent1 51 8" xfId="437" xr:uid="{00000000-0005-0000-0000-00007A010000}"/>
    <cellStyle name="20% - Accent1 52" xfId="438" xr:uid="{00000000-0005-0000-0000-00007B010000}"/>
    <cellStyle name="20% - Accent1 52 2" xfId="439" xr:uid="{00000000-0005-0000-0000-00007C010000}"/>
    <cellStyle name="20% - Accent1 52 3" xfId="440" xr:uid="{00000000-0005-0000-0000-00007D010000}"/>
    <cellStyle name="20% - Accent1 52 4" xfId="441" xr:uid="{00000000-0005-0000-0000-00007E010000}"/>
    <cellStyle name="20% - Accent1 52 5" xfId="442" xr:uid="{00000000-0005-0000-0000-00007F010000}"/>
    <cellStyle name="20% - Accent1 52 6" xfId="443" xr:uid="{00000000-0005-0000-0000-000080010000}"/>
    <cellStyle name="20% - Accent1 52 7" xfId="444" xr:uid="{00000000-0005-0000-0000-000081010000}"/>
    <cellStyle name="20% - Accent1 52 8" xfId="445" xr:uid="{00000000-0005-0000-0000-000082010000}"/>
    <cellStyle name="20% - Accent1 53" xfId="446" xr:uid="{00000000-0005-0000-0000-000083010000}"/>
    <cellStyle name="20% - Accent1 53 2" xfId="447" xr:uid="{00000000-0005-0000-0000-000084010000}"/>
    <cellStyle name="20% - Accent1 53 3" xfId="448" xr:uid="{00000000-0005-0000-0000-000085010000}"/>
    <cellStyle name="20% - Accent1 53 4" xfId="449" xr:uid="{00000000-0005-0000-0000-000086010000}"/>
    <cellStyle name="20% - Accent1 53 5" xfId="450" xr:uid="{00000000-0005-0000-0000-000087010000}"/>
    <cellStyle name="20% - Accent1 53 6" xfId="451" xr:uid="{00000000-0005-0000-0000-000088010000}"/>
    <cellStyle name="20% - Accent1 53 7" xfId="452" xr:uid="{00000000-0005-0000-0000-000089010000}"/>
    <cellStyle name="20% - Accent1 53 8" xfId="453" xr:uid="{00000000-0005-0000-0000-00008A010000}"/>
    <cellStyle name="20% - Accent1 54" xfId="454" xr:uid="{00000000-0005-0000-0000-00008B010000}"/>
    <cellStyle name="20% - Accent1 54 2" xfId="455" xr:uid="{00000000-0005-0000-0000-00008C010000}"/>
    <cellStyle name="20% - Accent1 54 3" xfId="456" xr:uid="{00000000-0005-0000-0000-00008D010000}"/>
    <cellStyle name="20% - Accent1 54 4" xfId="457" xr:uid="{00000000-0005-0000-0000-00008E010000}"/>
    <cellStyle name="20% - Accent1 54 5" xfId="458" xr:uid="{00000000-0005-0000-0000-00008F010000}"/>
    <cellStyle name="20% - Accent1 54 6" xfId="459" xr:uid="{00000000-0005-0000-0000-000090010000}"/>
    <cellStyle name="20% - Accent1 54 7" xfId="460" xr:uid="{00000000-0005-0000-0000-000091010000}"/>
    <cellStyle name="20% - Accent1 54 8" xfId="461" xr:uid="{00000000-0005-0000-0000-000092010000}"/>
    <cellStyle name="20% - Accent1 55" xfId="462" xr:uid="{00000000-0005-0000-0000-000093010000}"/>
    <cellStyle name="20% - Accent1 55 2" xfId="463" xr:uid="{00000000-0005-0000-0000-000094010000}"/>
    <cellStyle name="20% - Accent1 55 3" xfId="464" xr:uid="{00000000-0005-0000-0000-000095010000}"/>
    <cellStyle name="20% - Accent1 55 4" xfId="465" xr:uid="{00000000-0005-0000-0000-000096010000}"/>
    <cellStyle name="20% - Accent1 55 5" xfId="466" xr:uid="{00000000-0005-0000-0000-000097010000}"/>
    <cellStyle name="20% - Accent1 55 6" xfId="467" xr:uid="{00000000-0005-0000-0000-000098010000}"/>
    <cellStyle name="20% - Accent1 55 7" xfId="468" xr:uid="{00000000-0005-0000-0000-000099010000}"/>
    <cellStyle name="20% - Accent1 55 8" xfId="469" xr:uid="{00000000-0005-0000-0000-00009A010000}"/>
    <cellStyle name="20% - Accent1 56" xfId="470" xr:uid="{00000000-0005-0000-0000-00009B010000}"/>
    <cellStyle name="20% - Accent1 56 2" xfId="471" xr:uid="{00000000-0005-0000-0000-00009C010000}"/>
    <cellStyle name="20% - Accent1 56 3" xfId="472" xr:uid="{00000000-0005-0000-0000-00009D010000}"/>
    <cellStyle name="20% - Accent1 56 4" xfId="473" xr:uid="{00000000-0005-0000-0000-00009E010000}"/>
    <cellStyle name="20% - Accent1 56 5" xfId="474" xr:uid="{00000000-0005-0000-0000-00009F010000}"/>
    <cellStyle name="20% - Accent1 56 6" xfId="475" xr:uid="{00000000-0005-0000-0000-0000A0010000}"/>
    <cellStyle name="20% - Accent1 56 7" xfId="476" xr:uid="{00000000-0005-0000-0000-0000A1010000}"/>
    <cellStyle name="20% - Accent1 56 8" xfId="477" xr:uid="{00000000-0005-0000-0000-0000A2010000}"/>
    <cellStyle name="20% - Accent1 57" xfId="478" xr:uid="{00000000-0005-0000-0000-0000A3010000}"/>
    <cellStyle name="20% - Accent1 57 2" xfId="479" xr:uid="{00000000-0005-0000-0000-0000A4010000}"/>
    <cellStyle name="20% - Accent1 57 3" xfId="480" xr:uid="{00000000-0005-0000-0000-0000A5010000}"/>
    <cellStyle name="20% - Accent1 57 4" xfId="481" xr:uid="{00000000-0005-0000-0000-0000A6010000}"/>
    <cellStyle name="20% - Accent1 57 5" xfId="482" xr:uid="{00000000-0005-0000-0000-0000A7010000}"/>
    <cellStyle name="20% - Accent1 57 6" xfId="483" xr:uid="{00000000-0005-0000-0000-0000A8010000}"/>
    <cellStyle name="20% - Accent1 57 7" xfId="484" xr:uid="{00000000-0005-0000-0000-0000A9010000}"/>
    <cellStyle name="20% - Accent1 57 8" xfId="485" xr:uid="{00000000-0005-0000-0000-0000AA010000}"/>
    <cellStyle name="20% - Accent1 58" xfId="486" xr:uid="{00000000-0005-0000-0000-0000AB010000}"/>
    <cellStyle name="20% - Accent1 58 2" xfId="487" xr:uid="{00000000-0005-0000-0000-0000AC010000}"/>
    <cellStyle name="20% - Accent1 58 3" xfId="488" xr:uid="{00000000-0005-0000-0000-0000AD010000}"/>
    <cellStyle name="20% - Accent1 58 4" xfId="489" xr:uid="{00000000-0005-0000-0000-0000AE010000}"/>
    <cellStyle name="20% - Accent1 58 5" xfId="490" xr:uid="{00000000-0005-0000-0000-0000AF010000}"/>
    <cellStyle name="20% - Accent1 58 6" xfId="491" xr:uid="{00000000-0005-0000-0000-0000B0010000}"/>
    <cellStyle name="20% - Accent1 58 7" xfId="492" xr:uid="{00000000-0005-0000-0000-0000B1010000}"/>
    <cellStyle name="20% - Accent1 58 8" xfId="493" xr:uid="{00000000-0005-0000-0000-0000B2010000}"/>
    <cellStyle name="20% - Accent1 59" xfId="494" xr:uid="{00000000-0005-0000-0000-0000B3010000}"/>
    <cellStyle name="20% - Accent1 59 2" xfId="495" xr:uid="{00000000-0005-0000-0000-0000B4010000}"/>
    <cellStyle name="20% - Accent1 59 3" xfId="496" xr:uid="{00000000-0005-0000-0000-0000B5010000}"/>
    <cellStyle name="20% - Accent1 59 4" xfId="497" xr:uid="{00000000-0005-0000-0000-0000B6010000}"/>
    <cellStyle name="20% - Accent1 59 5" xfId="498" xr:uid="{00000000-0005-0000-0000-0000B7010000}"/>
    <cellStyle name="20% - Accent1 59 6" xfId="499" xr:uid="{00000000-0005-0000-0000-0000B8010000}"/>
    <cellStyle name="20% - Accent1 59 7" xfId="500" xr:uid="{00000000-0005-0000-0000-0000B9010000}"/>
    <cellStyle name="20% - Accent1 59 8" xfId="501" xr:uid="{00000000-0005-0000-0000-0000BA010000}"/>
    <cellStyle name="20% - Accent1 6" xfId="502" xr:uid="{00000000-0005-0000-0000-0000BB010000}"/>
    <cellStyle name="20% - Accent1 6 2" xfId="503" xr:uid="{00000000-0005-0000-0000-0000BC010000}"/>
    <cellStyle name="20% - Accent1 6 3" xfId="504" xr:uid="{00000000-0005-0000-0000-0000BD010000}"/>
    <cellStyle name="20% - Accent1 6 4" xfId="505" xr:uid="{00000000-0005-0000-0000-0000BE010000}"/>
    <cellStyle name="20% - Accent1 6 5" xfId="506" xr:uid="{00000000-0005-0000-0000-0000BF010000}"/>
    <cellStyle name="20% - Accent1 6 6" xfId="507" xr:uid="{00000000-0005-0000-0000-0000C0010000}"/>
    <cellStyle name="20% - Accent1 6 7" xfId="508" xr:uid="{00000000-0005-0000-0000-0000C1010000}"/>
    <cellStyle name="20% - Accent1 6 8" xfId="509" xr:uid="{00000000-0005-0000-0000-0000C2010000}"/>
    <cellStyle name="20% - Accent1 60" xfId="510" xr:uid="{00000000-0005-0000-0000-0000C3010000}"/>
    <cellStyle name="20% - Accent1 60 2" xfId="511" xr:uid="{00000000-0005-0000-0000-0000C4010000}"/>
    <cellStyle name="20% - Accent1 60 3" xfId="512" xr:uid="{00000000-0005-0000-0000-0000C5010000}"/>
    <cellStyle name="20% - Accent1 60 4" xfId="513" xr:uid="{00000000-0005-0000-0000-0000C6010000}"/>
    <cellStyle name="20% - Accent1 60 5" xfId="514" xr:uid="{00000000-0005-0000-0000-0000C7010000}"/>
    <cellStyle name="20% - Accent1 60 6" xfId="515" xr:uid="{00000000-0005-0000-0000-0000C8010000}"/>
    <cellStyle name="20% - Accent1 60 7" xfId="516" xr:uid="{00000000-0005-0000-0000-0000C9010000}"/>
    <cellStyle name="20% - Accent1 60 8" xfId="517" xr:uid="{00000000-0005-0000-0000-0000CA010000}"/>
    <cellStyle name="20% - Accent1 61" xfId="518" xr:uid="{00000000-0005-0000-0000-0000CB010000}"/>
    <cellStyle name="20% - Accent1 61 2" xfId="519" xr:uid="{00000000-0005-0000-0000-0000CC010000}"/>
    <cellStyle name="20% - Accent1 61 3" xfId="520" xr:uid="{00000000-0005-0000-0000-0000CD010000}"/>
    <cellStyle name="20% - Accent1 61 4" xfId="521" xr:uid="{00000000-0005-0000-0000-0000CE010000}"/>
    <cellStyle name="20% - Accent1 61 5" xfId="522" xr:uid="{00000000-0005-0000-0000-0000CF010000}"/>
    <cellStyle name="20% - Accent1 61 6" xfId="523" xr:uid="{00000000-0005-0000-0000-0000D0010000}"/>
    <cellStyle name="20% - Accent1 61 7" xfId="524" xr:uid="{00000000-0005-0000-0000-0000D1010000}"/>
    <cellStyle name="20% - Accent1 61 8" xfId="525" xr:uid="{00000000-0005-0000-0000-0000D2010000}"/>
    <cellStyle name="20% - Accent1 62" xfId="526" xr:uid="{00000000-0005-0000-0000-0000D3010000}"/>
    <cellStyle name="20% - Accent1 62 2" xfId="527" xr:uid="{00000000-0005-0000-0000-0000D4010000}"/>
    <cellStyle name="20% - Accent1 62 3" xfId="528" xr:uid="{00000000-0005-0000-0000-0000D5010000}"/>
    <cellStyle name="20% - Accent1 62 4" xfId="529" xr:uid="{00000000-0005-0000-0000-0000D6010000}"/>
    <cellStyle name="20% - Accent1 62 5" xfId="530" xr:uid="{00000000-0005-0000-0000-0000D7010000}"/>
    <cellStyle name="20% - Accent1 62 6" xfId="531" xr:uid="{00000000-0005-0000-0000-0000D8010000}"/>
    <cellStyle name="20% - Accent1 62 7" xfId="532" xr:uid="{00000000-0005-0000-0000-0000D9010000}"/>
    <cellStyle name="20% - Accent1 62 8" xfId="533" xr:uid="{00000000-0005-0000-0000-0000DA010000}"/>
    <cellStyle name="20% - Accent1 63" xfId="534" xr:uid="{00000000-0005-0000-0000-0000DB010000}"/>
    <cellStyle name="20% - Accent1 63 2" xfId="535" xr:uid="{00000000-0005-0000-0000-0000DC010000}"/>
    <cellStyle name="20% - Accent1 63 3" xfId="536" xr:uid="{00000000-0005-0000-0000-0000DD010000}"/>
    <cellStyle name="20% - Accent1 63 4" xfId="537" xr:uid="{00000000-0005-0000-0000-0000DE010000}"/>
    <cellStyle name="20% - Accent1 63 5" xfId="538" xr:uid="{00000000-0005-0000-0000-0000DF010000}"/>
    <cellStyle name="20% - Accent1 63 6" xfId="539" xr:uid="{00000000-0005-0000-0000-0000E0010000}"/>
    <cellStyle name="20% - Accent1 63 7" xfId="540" xr:uid="{00000000-0005-0000-0000-0000E1010000}"/>
    <cellStyle name="20% - Accent1 63 8" xfId="541" xr:uid="{00000000-0005-0000-0000-0000E2010000}"/>
    <cellStyle name="20% - Accent1 64" xfId="542" xr:uid="{00000000-0005-0000-0000-0000E3010000}"/>
    <cellStyle name="20% - Accent1 64 2" xfId="543" xr:uid="{00000000-0005-0000-0000-0000E4010000}"/>
    <cellStyle name="20% - Accent1 64 3" xfId="544" xr:uid="{00000000-0005-0000-0000-0000E5010000}"/>
    <cellStyle name="20% - Accent1 64 4" xfId="545" xr:uid="{00000000-0005-0000-0000-0000E6010000}"/>
    <cellStyle name="20% - Accent1 64 5" xfId="546" xr:uid="{00000000-0005-0000-0000-0000E7010000}"/>
    <cellStyle name="20% - Accent1 64 6" xfId="547" xr:uid="{00000000-0005-0000-0000-0000E8010000}"/>
    <cellStyle name="20% - Accent1 64 7" xfId="548" xr:uid="{00000000-0005-0000-0000-0000E9010000}"/>
    <cellStyle name="20% - Accent1 64 8" xfId="549" xr:uid="{00000000-0005-0000-0000-0000EA010000}"/>
    <cellStyle name="20% - Accent1 65" xfId="550" xr:uid="{00000000-0005-0000-0000-0000EB010000}"/>
    <cellStyle name="20% - Accent1 65 2" xfId="551" xr:uid="{00000000-0005-0000-0000-0000EC010000}"/>
    <cellStyle name="20% - Accent1 65 3" xfId="552" xr:uid="{00000000-0005-0000-0000-0000ED010000}"/>
    <cellStyle name="20% - Accent1 65 4" xfId="553" xr:uid="{00000000-0005-0000-0000-0000EE010000}"/>
    <cellStyle name="20% - Accent1 65 5" xfId="554" xr:uid="{00000000-0005-0000-0000-0000EF010000}"/>
    <cellStyle name="20% - Accent1 65 6" xfId="555" xr:uid="{00000000-0005-0000-0000-0000F0010000}"/>
    <cellStyle name="20% - Accent1 65 7" xfId="556" xr:uid="{00000000-0005-0000-0000-0000F1010000}"/>
    <cellStyle name="20% - Accent1 65 8" xfId="557" xr:uid="{00000000-0005-0000-0000-0000F2010000}"/>
    <cellStyle name="20% - Accent1 66" xfId="558" xr:uid="{00000000-0005-0000-0000-0000F3010000}"/>
    <cellStyle name="20% - Accent1 66 2" xfId="559" xr:uid="{00000000-0005-0000-0000-0000F4010000}"/>
    <cellStyle name="20% - Accent1 66 3" xfId="560" xr:uid="{00000000-0005-0000-0000-0000F5010000}"/>
    <cellStyle name="20% - Accent1 66 4" xfId="561" xr:uid="{00000000-0005-0000-0000-0000F6010000}"/>
    <cellStyle name="20% - Accent1 66 5" xfId="562" xr:uid="{00000000-0005-0000-0000-0000F7010000}"/>
    <cellStyle name="20% - Accent1 66 6" xfId="563" xr:uid="{00000000-0005-0000-0000-0000F8010000}"/>
    <cellStyle name="20% - Accent1 66 7" xfId="564" xr:uid="{00000000-0005-0000-0000-0000F9010000}"/>
    <cellStyle name="20% - Accent1 66 8" xfId="565" xr:uid="{00000000-0005-0000-0000-0000FA010000}"/>
    <cellStyle name="20% - Accent1 67" xfId="566" xr:uid="{00000000-0005-0000-0000-0000FB010000}"/>
    <cellStyle name="20% - Accent1 67 2" xfId="567" xr:uid="{00000000-0005-0000-0000-0000FC010000}"/>
    <cellStyle name="20% - Accent1 67 3" xfId="568" xr:uid="{00000000-0005-0000-0000-0000FD010000}"/>
    <cellStyle name="20% - Accent1 67 4" xfId="569" xr:uid="{00000000-0005-0000-0000-0000FE010000}"/>
    <cellStyle name="20% - Accent1 67 5" xfId="570" xr:uid="{00000000-0005-0000-0000-0000FF010000}"/>
    <cellStyle name="20% - Accent1 67 6" xfId="571" xr:uid="{00000000-0005-0000-0000-000000020000}"/>
    <cellStyle name="20% - Accent1 67 7" xfId="572" xr:uid="{00000000-0005-0000-0000-000001020000}"/>
    <cellStyle name="20% - Accent1 67 8" xfId="573" xr:uid="{00000000-0005-0000-0000-000002020000}"/>
    <cellStyle name="20% - Accent1 68" xfId="574" xr:uid="{00000000-0005-0000-0000-000003020000}"/>
    <cellStyle name="20% - Accent1 68 2" xfId="575" xr:uid="{00000000-0005-0000-0000-000004020000}"/>
    <cellStyle name="20% - Accent1 68 3" xfId="576" xr:uid="{00000000-0005-0000-0000-000005020000}"/>
    <cellStyle name="20% - Accent1 68 4" xfId="577" xr:uid="{00000000-0005-0000-0000-000006020000}"/>
    <cellStyle name="20% - Accent1 68 5" xfId="578" xr:uid="{00000000-0005-0000-0000-000007020000}"/>
    <cellStyle name="20% - Accent1 68 6" xfId="579" xr:uid="{00000000-0005-0000-0000-000008020000}"/>
    <cellStyle name="20% - Accent1 68 7" xfId="580" xr:uid="{00000000-0005-0000-0000-000009020000}"/>
    <cellStyle name="20% - Accent1 68 8" xfId="581" xr:uid="{00000000-0005-0000-0000-00000A020000}"/>
    <cellStyle name="20% - Accent1 69" xfId="582" xr:uid="{00000000-0005-0000-0000-00000B020000}"/>
    <cellStyle name="20% - Accent1 69 2" xfId="583" xr:uid="{00000000-0005-0000-0000-00000C020000}"/>
    <cellStyle name="20% - Accent1 69 3" xfId="584" xr:uid="{00000000-0005-0000-0000-00000D020000}"/>
    <cellStyle name="20% - Accent1 69 4" xfId="585" xr:uid="{00000000-0005-0000-0000-00000E020000}"/>
    <cellStyle name="20% - Accent1 69 5" xfId="586" xr:uid="{00000000-0005-0000-0000-00000F020000}"/>
    <cellStyle name="20% - Accent1 69 6" xfId="587" xr:uid="{00000000-0005-0000-0000-000010020000}"/>
    <cellStyle name="20% - Accent1 69 7" xfId="588" xr:uid="{00000000-0005-0000-0000-000011020000}"/>
    <cellStyle name="20% - Accent1 69 8" xfId="589" xr:uid="{00000000-0005-0000-0000-000012020000}"/>
    <cellStyle name="20% - Accent1 7" xfId="590" xr:uid="{00000000-0005-0000-0000-000013020000}"/>
    <cellStyle name="20% - Accent1 7 2" xfId="591" xr:uid="{00000000-0005-0000-0000-000014020000}"/>
    <cellStyle name="20% - Accent1 7 3" xfId="592" xr:uid="{00000000-0005-0000-0000-000015020000}"/>
    <cellStyle name="20% - Accent1 7 4" xfId="593" xr:uid="{00000000-0005-0000-0000-000016020000}"/>
    <cellStyle name="20% - Accent1 7 5" xfId="594" xr:uid="{00000000-0005-0000-0000-000017020000}"/>
    <cellStyle name="20% - Accent1 7 6" xfId="595" xr:uid="{00000000-0005-0000-0000-000018020000}"/>
    <cellStyle name="20% - Accent1 7 7" xfId="596" xr:uid="{00000000-0005-0000-0000-000019020000}"/>
    <cellStyle name="20% - Accent1 7 8" xfId="597" xr:uid="{00000000-0005-0000-0000-00001A020000}"/>
    <cellStyle name="20% - Accent1 70" xfId="598" xr:uid="{00000000-0005-0000-0000-00001B020000}"/>
    <cellStyle name="20% - Accent1 70 2" xfId="599" xr:uid="{00000000-0005-0000-0000-00001C020000}"/>
    <cellStyle name="20% - Accent1 70 3" xfId="600" xr:uid="{00000000-0005-0000-0000-00001D020000}"/>
    <cellStyle name="20% - Accent1 70 4" xfId="601" xr:uid="{00000000-0005-0000-0000-00001E020000}"/>
    <cellStyle name="20% - Accent1 70 5" xfId="602" xr:uid="{00000000-0005-0000-0000-00001F020000}"/>
    <cellStyle name="20% - Accent1 70 6" xfId="603" xr:uid="{00000000-0005-0000-0000-000020020000}"/>
    <cellStyle name="20% - Accent1 70 7" xfId="604" xr:uid="{00000000-0005-0000-0000-000021020000}"/>
    <cellStyle name="20% - Accent1 70 8" xfId="605" xr:uid="{00000000-0005-0000-0000-000022020000}"/>
    <cellStyle name="20% - Accent1 71" xfId="606" xr:uid="{00000000-0005-0000-0000-000023020000}"/>
    <cellStyle name="20% - Accent1 71 2" xfId="607" xr:uid="{00000000-0005-0000-0000-000024020000}"/>
    <cellStyle name="20% - Accent1 71 3" xfId="608" xr:uid="{00000000-0005-0000-0000-000025020000}"/>
    <cellStyle name="20% - Accent1 71 4" xfId="609" xr:uid="{00000000-0005-0000-0000-000026020000}"/>
    <cellStyle name="20% - Accent1 71 5" xfId="610" xr:uid="{00000000-0005-0000-0000-000027020000}"/>
    <cellStyle name="20% - Accent1 71 6" xfId="611" xr:uid="{00000000-0005-0000-0000-000028020000}"/>
    <cellStyle name="20% - Accent1 71 7" xfId="612" xr:uid="{00000000-0005-0000-0000-000029020000}"/>
    <cellStyle name="20% - Accent1 71 8" xfId="613" xr:uid="{00000000-0005-0000-0000-00002A020000}"/>
    <cellStyle name="20% - Accent1 72" xfId="614" xr:uid="{00000000-0005-0000-0000-00002B020000}"/>
    <cellStyle name="20% - Accent1 72 2" xfId="615" xr:uid="{00000000-0005-0000-0000-00002C020000}"/>
    <cellStyle name="20% - Accent1 72 3" xfId="616" xr:uid="{00000000-0005-0000-0000-00002D020000}"/>
    <cellStyle name="20% - Accent1 72 4" xfId="617" xr:uid="{00000000-0005-0000-0000-00002E020000}"/>
    <cellStyle name="20% - Accent1 72 5" xfId="618" xr:uid="{00000000-0005-0000-0000-00002F020000}"/>
    <cellStyle name="20% - Accent1 72 6" xfId="619" xr:uid="{00000000-0005-0000-0000-000030020000}"/>
    <cellStyle name="20% - Accent1 72 7" xfId="620" xr:uid="{00000000-0005-0000-0000-000031020000}"/>
    <cellStyle name="20% - Accent1 72 8" xfId="621" xr:uid="{00000000-0005-0000-0000-000032020000}"/>
    <cellStyle name="20% - Accent1 73" xfId="622" xr:uid="{00000000-0005-0000-0000-000033020000}"/>
    <cellStyle name="20% - Accent1 73 2" xfId="623" xr:uid="{00000000-0005-0000-0000-000034020000}"/>
    <cellStyle name="20% - Accent1 73 3" xfId="624" xr:uid="{00000000-0005-0000-0000-000035020000}"/>
    <cellStyle name="20% - Accent1 73 4" xfId="625" xr:uid="{00000000-0005-0000-0000-000036020000}"/>
    <cellStyle name="20% - Accent1 73 5" xfId="626" xr:uid="{00000000-0005-0000-0000-000037020000}"/>
    <cellStyle name="20% - Accent1 73 6" xfId="627" xr:uid="{00000000-0005-0000-0000-000038020000}"/>
    <cellStyle name="20% - Accent1 73 7" xfId="628" xr:uid="{00000000-0005-0000-0000-000039020000}"/>
    <cellStyle name="20% - Accent1 73 8" xfId="629" xr:uid="{00000000-0005-0000-0000-00003A020000}"/>
    <cellStyle name="20% - Accent1 74" xfId="630" xr:uid="{00000000-0005-0000-0000-00003B020000}"/>
    <cellStyle name="20% - Accent1 74 2" xfId="631" xr:uid="{00000000-0005-0000-0000-00003C020000}"/>
    <cellStyle name="20% - Accent1 74 3" xfId="632" xr:uid="{00000000-0005-0000-0000-00003D020000}"/>
    <cellStyle name="20% - Accent1 74 4" xfId="633" xr:uid="{00000000-0005-0000-0000-00003E020000}"/>
    <cellStyle name="20% - Accent1 74 5" xfId="634" xr:uid="{00000000-0005-0000-0000-00003F020000}"/>
    <cellStyle name="20% - Accent1 74 6" xfId="635" xr:uid="{00000000-0005-0000-0000-000040020000}"/>
    <cellStyle name="20% - Accent1 74 7" xfId="636" xr:uid="{00000000-0005-0000-0000-000041020000}"/>
    <cellStyle name="20% - Accent1 74 8" xfId="637" xr:uid="{00000000-0005-0000-0000-000042020000}"/>
    <cellStyle name="20% - Accent1 75" xfId="638" xr:uid="{00000000-0005-0000-0000-000043020000}"/>
    <cellStyle name="20% - Accent1 75 2" xfId="639" xr:uid="{00000000-0005-0000-0000-000044020000}"/>
    <cellStyle name="20% - Accent1 75 3" xfId="640" xr:uid="{00000000-0005-0000-0000-000045020000}"/>
    <cellStyle name="20% - Accent1 75 4" xfId="641" xr:uid="{00000000-0005-0000-0000-000046020000}"/>
    <cellStyle name="20% - Accent1 76" xfId="642" xr:uid="{00000000-0005-0000-0000-000047020000}"/>
    <cellStyle name="20% - Accent1 77" xfId="643" xr:uid="{00000000-0005-0000-0000-000048020000}"/>
    <cellStyle name="20% - Accent1 78" xfId="644" xr:uid="{00000000-0005-0000-0000-000049020000}"/>
    <cellStyle name="20% - Accent1 79" xfId="645" xr:uid="{00000000-0005-0000-0000-00004A020000}"/>
    <cellStyle name="20% - Accent1 8" xfId="646" xr:uid="{00000000-0005-0000-0000-00004B020000}"/>
    <cellStyle name="20% - Accent1 8 2" xfId="647" xr:uid="{00000000-0005-0000-0000-00004C020000}"/>
    <cellStyle name="20% - Accent1 8 3" xfId="648" xr:uid="{00000000-0005-0000-0000-00004D020000}"/>
    <cellStyle name="20% - Accent1 8 4" xfId="649" xr:uid="{00000000-0005-0000-0000-00004E020000}"/>
    <cellStyle name="20% - Accent1 8 5" xfId="650" xr:uid="{00000000-0005-0000-0000-00004F020000}"/>
    <cellStyle name="20% - Accent1 8 6" xfId="651" xr:uid="{00000000-0005-0000-0000-000050020000}"/>
    <cellStyle name="20% - Accent1 8 7" xfId="652" xr:uid="{00000000-0005-0000-0000-000051020000}"/>
    <cellStyle name="20% - Accent1 8 8" xfId="653" xr:uid="{00000000-0005-0000-0000-000052020000}"/>
    <cellStyle name="20% - Accent1 80" xfId="654" xr:uid="{00000000-0005-0000-0000-000053020000}"/>
    <cellStyle name="20% - Accent1 80 2" xfId="655" xr:uid="{00000000-0005-0000-0000-000054020000}"/>
    <cellStyle name="20% - Accent1 81" xfId="656" xr:uid="{00000000-0005-0000-0000-000055020000}"/>
    <cellStyle name="20% - Accent1 82" xfId="657" xr:uid="{00000000-0005-0000-0000-000056020000}"/>
    <cellStyle name="20% - Accent1 9" xfId="658" xr:uid="{00000000-0005-0000-0000-000057020000}"/>
    <cellStyle name="20% - Accent1 9 2" xfId="659" xr:uid="{00000000-0005-0000-0000-000058020000}"/>
    <cellStyle name="20% - Accent1 9 3" xfId="660" xr:uid="{00000000-0005-0000-0000-000059020000}"/>
    <cellStyle name="20% - Accent1 9 4" xfId="661" xr:uid="{00000000-0005-0000-0000-00005A020000}"/>
    <cellStyle name="20% - Accent1 9 5" xfId="662" xr:uid="{00000000-0005-0000-0000-00005B020000}"/>
    <cellStyle name="20% - Accent1 9 6" xfId="663" xr:uid="{00000000-0005-0000-0000-00005C020000}"/>
    <cellStyle name="20% - Accent1 9 7" xfId="664" xr:uid="{00000000-0005-0000-0000-00005D020000}"/>
    <cellStyle name="20% - Accent1 9 8" xfId="665" xr:uid="{00000000-0005-0000-0000-00005E020000}"/>
    <cellStyle name="20% - Accent2 10" xfId="666" xr:uid="{00000000-0005-0000-0000-00005F020000}"/>
    <cellStyle name="20% - Accent2 10 2" xfId="667" xr:uid="{00000000-0005-0000-0000-000060020000}"/>
    <cellStyle name="20% - Accent2 10 3" xfId="668" xr:uid="{00000000-0005-0000-0000-000061020000}"/>
    <cellStyle name="20% - Accent2 10 4" xfId="669" xr:uid="{00000000-0005-0000-0000-000062020000}"/>
    <cellStyle name="20% - Accent2 10 5" xfId="670" xr:uid="{00000000-0005-0000-0000-000063020000}"/>
    <cellStyle name="20% - Accent2 10 6" xfId="671" xr:uid="{00000000-0005-0000-0000-000064020000}"/>
    <cellStyle name="20% - Accent2 10 7" xfId="672" xr:uid="{00000000-0005-0000-0000-000065020000}"/>
    <cellStyle name="20% - Accent2 10 8" xfId="673" xr:uid="{00000000-0005-0000-0000-000066020000}"/>
    <cellStyle name="20% - Accent2 11" xfId="674" xr:uid="{00000000-0005-0000-0000-000067020000}"/>
    <cellStyle name="20% - Accent2 11 2" xfId="675" xr:uid="{00000000-0005-0000-0000-000068020000}"/>
    <cellStyle name="20% - Accent2 11 3" xfId="676" xr:uid="{00000000-0005-0000-0000-000069020000}"/>
    <cellStyle name="20% - Accent2 11 4" xfId="677" xr:uid="{00000000-0005-0000-0000-00006A020000}"/>
    <cellStyle name="20% - Accent2 11 5" xfId="678" xr:uid="{00000000-0005-0000-0000-00006B020000}"/>
    <cellStyle name="20% - Accent2 11 6" xfId="679" xr:uid="{00000000-0005-0000-0000-00006C020000}"/>
    <cellStyle name="20% - Accent2 11 7" xfId="680" xr:uid="{00000000-0005-0000-0000-00006D020000}"/>
    <cellStyle name="20% - Accent2 11 8" xfId="681" xr:uid="{00000000-0005-0000-0000-00006E020000}"/>
    <cellStyle name="20% - Accent2 12" xfId="682" xr:uid="{00000000-0005-0000-0000-00006F020000}"/>
    <cellStyle name="20% - Accent2 12 2" xfId="683" xr:uid="{00000000-0005-0000-0000-000070020000}"/>
    <cellStyle name="20% - Accent2 12 3" xfId="684" xr:uid="{00000000-0005-0000-0000-000071020000}"/>
    <cellStyle name="20% - Accent2 12 4" xfId="685" xr:uid="{00000000-0005-0000-0000-000072020000}"/>
    <cellStyle name="20% - Accent2 12 5" xfId="686" xr:uid="{00000000-0005-0000-0000-000073020000}"/>
    <cellStyle name="20% - Accent2 12 6" xfId="687" xr:uid="{00000000-0005-0000-0000-000074020000}"/>
    <cellStyle name="20% - Accent2 12 7" xfId="688" xr:uid="{00000000-0005-0000-0000-000075020000}"/>
    <cellStyle name="20% - Accent2 12 8" xfId="689" xr:uid="{00000000-0005-0000-0000-000076020000}"/>
    <cellStyle name="20% - Accent2 13" xfId="690" xr:uid="{00000000-0005-0000-0000-000077020000}"/>
    <cellStyle name="20% - Accent2 13 2" xfId="691" xr:uid="{00000000-0005-0000-0000-000078020000}"/>
    <cellStyle name="20% - Accent2 13 3" xfId="692" xr:uid="{00000000-0005-0000-0000-000079020000}"/>
    <cellStyle name="20% - Accent2 13 4" xfId="693" xr:uid="{00000000-0005-0000-0000-00007A020000}"/>
    <cellStyle name="20% - Accent2 13 5" xfId="694" xr:uid="{00000000-0005-0000-0000-00007B020000}"/>
    <cellStyle name="20% - Accent2 13 6" xfId="695" xr:uid="{00000000-0005-0000-0000-00007C020000}"/>
    <cellStyle name="20% - Accent2 13 7" xfId="696" xr:uid="{00000000-0005-0000-0000-00007D020000}"/>
    <cellStyle name="20% - Accent2 13 8" xfId="697" xr:uid="{00000000-0005-0000-0000-00007E020000}"/>
    <cellStyle name="20% - Accent2 14" xfId="698" xr:uid="{00000000-0005-0000-0000-00007F020000}"/>
    <cellStyle name="20% - Accent2 14 2" xfId="699" xr:uid="{00000000-0005-0000-0000-000080020000}"/>
    <cellStyle name="20% - Accent2 14 3" xfId="700" xr:uid="{00000000-0005-0000-0000-000081020000}"/>
    <cellStyle name="20% - Accent2 14 4" xfId="701" xr:uid="{00000000-0005-0000-0000-000082020000}"/>
    <cellStyle name="20% - Accent2 14 5" xfId="702" xr:uid="{00000000-0005-0000-0000-000083020000}"/>
    <cellStyle name="20% - Accent2 14 6" xfId="703" xr:uid="{00000000-0005-0000-0000-000084020000}"/>
    <cellStyle name="20% - Accent2 14 7" xfId="704" xr:uid="{00000000-0005-0000-0000-000085020000}"/>
    <cellStyle name="20% - Accent2 14 8" xfId="705" xr:uid="{00000000-0005-0000-0000-000086020000}"/>
    <cellStyle name="20% - Accent2 15" xfId="706" xr:uid="{00000000-0005-0000-0000-000087020000}"/>
    <cellStyle name="20% - Accent2 15 2" xfId="707" xr:uid="{00000000-0005-0000-0000-000088020000}"/>
    <cellStyle name="20% - Accent2 15 3" xfId="708" xr:uid="{00000000-0005-0000-0000-000089020000}"/>
    <cellStyle name="20% - Accent2 15 4" xfId="709" xr:uid="{00000000-0005-0000-0000-00008A020000}"/>
    <cellStyle name="20% - Accent2 15 5" xfId="710" xr:uid="{00000000-0005-0000-0000-00008B020000}"/>
    <cellStyle name="20% - Accent2 15 6" xfId="711" xr:uid="{00000000-0005-0000-0000-00008C020000}"/>
    <cellStyle name="20% - Accent2 15 7" xfId="712" xr:uid="{00000000-0005-0000-0000-00008D020000}"/>
    <cellStyle name="20% - Accent2 15 8" xfId="713" xr:uid="{00000000-0005-0000-0000-00008E020000}"/>
    <cellStyle name="20% - Accent2 16" xfId="714" xr:uid="{00000000-0005-0000-0000-00008F020000}"/>
    <cellStyle name="20% - Accent2 16 2" xfId="715" xr:uid="{00000000-0005-0000-0000-000090020000}"/>
    <cellStyle name="20% - Accent2 16 3" xfId="716" xr:uid="{00000000-0005-0000-0000-000091020000}"/>
    <cellStyle name="20% - Accent2 16 4" xfId="717" xr:uid="{00000000-0005-0000-0000-000092020000}"/>
    <cellStyle name="20% - Accent2 16 5" xfId="718" xr:uid="{00000000-0005-0000-0000-000093020000}"/>
    <cellStyle name="20% - Accent2 16 6" xfId="719" xr:uid="{00000000-0005-0000-0000-000094020000}"/>
    <cellStyle name="20% - Accent2 16 7" xfId="720" xr:uid="{00000000-0005-0000-0000-000095020000}"/>
    <cellStyle name="20% - Accent2 16 8" xfId="721" xr:uid="{00000000-0005-0000-0000-000096020000}"/>
    <cellStyle name="20% - Accent2 17" xfId="722" xr:uid="{00000000-0005-0000-0000-000097020000}"/>
    <cellStyle name="20% - Accent2 17 2" xfId="723" xr:uid="{00000000-0005-0000-0000-000098020000}"/>
    <cellStyle name="20% - Accent2 17 3" xfId="724" xr:uid="{00000000-0005-0000-0000-000099020000}"/>
    <cellStyle name="20% - Accent2 17 4" xfId="725" xr:uid="{00000000-0005-0000-0000-00009A020000}"/>
    <cellStyle name="20% - Accent2 17 5" xfId="726" xr:uid="{00000000-0005-0000-0000-00009B020000}"/>
    <cellStyle name="20% - Accent2 17 6" xfId="727" xr:uid="{00000000-0005-0000-0000-00009C020000}"/>
    <cellStyle name="20% - Accent2 17 7" xfId="728" xr:uid="{00000000-0005-0000-0000-00009D020000}"/>
    <cellStyle name="20% - Accent2 17 8" xfId="729" xr:uid="{00000000-0005-0000-0000-00009E020000}"/>
    <cellStyle name="20% - Accent2 18" xfId="730" xr:uid="{00000000-0005-0000-0000-00009F020000}"/>
    <cellStyle name="20% - Accent2 18 2" xfId="731" xr:uid="{00000000-0005-0000-0000-0000A0020000}"/>
    <cellStyle name="20% - Accent2 18 3" xfId="732" xr:uid="{00000000-0005-0000-0000-0000A1020000}"/>
    <cellStyle name="20% - Accent2 18 4" xfId="733" xr:uid="{00000000-0005-0000-0000-0000A2020000}"/>
    <cellStyle name="20% - Accent2 18 5" xfId="734" xr:uid="{00000000-0005-0000-0000-0000A3020000}"/>
    <cellStyle name="20% - Accent2 18 6" xfId="735" xr:uid="{00000000-0005-0000-0000-0000A4020000}"/>
    <cellStyle name="20% - Accent2 18 7" xfId="736" xr:uid="{00000000-0005-0000-0000-0000A5020000}"/>
    <cellStyle name="20% - Accent2 18 8" xfId="737" xr:uid="{00000000-0005-0000-0000-0000A6020000}"/>
    <cellStyle name="20% - Accent2 19" xfId="738" xr:uid="{00000000-0005-0000-0000-0000A7020000}"/>
    <cellStyle name="20% - Accent2 19 2" xfId="739" xr:uid="{00000000-0005-0000-0000-0000A8020000}"/>
    <cellStyle name="20% - Accent2 19 3" xfId="740" xr:uid="{00000000-0005-0000-0000-0000A9020000}"/>
    <cellStyle name="20% - Accent2 19 4" xfId="741" xr:uid="{00000000-0005-0000-0000-0000AA020000}"/>
    <cellStyle name="20% - Accent2 19 5" xfId="742" xr:uid="{00000000-0005-0000-0000-0000AB020000}"/>
    <cellStyle name="20% - Accent2 19 6" xfId="743" xr:uid="{00000000-0005-0000-0000-0000AC020000}"/>
    <cellStyle name="20% - Accent2 19 7" xfId="744" xr:uid="{00000000-0005-0000-0000-0000AD020000}"/>
    <cellStyle name="20% - Accent2 19 8" xfId="745" xr:uid="{00000000-0005-0000-0000-0000AE020000}"/>
    <cellStyle name="20% - Accent2 2" xfId="746" xr:uid="{00000000-0005-0000-0000-0000AF020000}"/>
    <cellStyle name="20% - Accent2 2 10" xfId="747" xr:uid="{00000000-0005-0000-0000-0000B0020000}"/>
    <cellStyle name="20% - Accent2 2 11" xfId="748" xr:uid="{00000000-0005-0000-0000-0000B1020000}"/>
    <cellStyle name="20% - Accent2 2 2" xfId="749" xr:uid="{00000000-0005-0000-0000-0000B2020000}"/>
    <cellStyle name="20% - Accent2 2 2 2" xfId="750" xr:uid="{00000000-0005-0000-0000-0000B3020000}"/>
    <cellStyle name="20% - Accent2 2 2 2 2" xfId="751" xr:uid="{00000000-0005-0000-0000-0000B4020000}"/>
    <cellStyle name="20% - Accent2 2 3" xfId="752" xr:uid="{00000000-0005-0000-0000-0000B5020000}"/>
    <cellStyle name="20% - Accent2 2 4" xfId="753" xr:uid="{00000000-0005-0000-0000-0000B6020000}"/>
    <cellStyle name="20% - Accent2 2 5" xfId="754" xr:uid="{00000000-0005-0000-0000-0000B7020000}"/>
    <cellStyle name="20% - Accent2 2 6" xfId="755" xr:uid="{00000000-0005-0000-0000-0000B8020000}"/>
    <cellStyle name="20% - Accent2 2 7" xfId="756" xr:uid="{00000000-0005-0000-0000-0000B9020000}"/>
    <cellStyle name="20% - Accent2 2 8" xfId="757" xr:uid="{00000000-0005-0000-0000-0000BA020000}"/>
    <cellStyle name="20% - Accent2 2 9" xfId="758" xr:uid="{00000000-0005-0000-0000-0000BB020000}"/>
    <cellStyle name="20% - Accent2 20" xfId="759" xr:uid="{00000000-0005-0000-0000-0000BC020000}"/>
    <cellStyle name="20% - Accent2 20 2" xfId="760" xr:uid="{00000000-0005-0000-0000-0000BD020000}"/>
    <cellStyle name="20% - Accent2 20 3" xfId="761" xr:uid="{00000000-0005-0000-0000-0000BE020000}"/>
    <cellStyle name="20% - Accent2 20 4" xfId="762" xr:uid="{00000000-0005-0000-0000-0000BF020000}"/>
    <cellStyle name="20% - Accent2 20 5" xfId="763" xr:uid="{00000000-0005-0000-0000-0000C0020000}"/>
    <cellStyle name="20% - Accent2 20 6" xfId="764" xr:uid="{00000000-0005-0000-0000-0000C1020000}"/>
    <cellStyle name="20% - Accent2 20 7" xfId="765" xr:uid="{00000000-0005-0000-0000-0000C2020000}"/>
    <cellStyle name="20% - Accent2 20 8" xfId="766" xr:uid="{00000000-0005-0000-0000-0000C3020000}"/>
    <cellStyle name="20% - Accent2 21" xfId="767" xr:uid="{00000000-0005-0000-0000-0000C4020000}"/>
    <cellStyle name="20% - Accent2 21 2" xfId="768" xr:uid="{00000000-0005-0000-0000-0000C5020000}"/>
    <cellStyle name="20% - Accent2 21 3" xfId="769" xr:uid="{00000000-0005-0000-0000-0000C6020000}"/>
    <cellStyle name="20% - Accent2 21 4" xfId="770" xr:uid="{00000000-0005-0000-0000-0000C7020000}"/>
    <cellStyle name="20% - Accent2 21 5" xfId="771" xr:uid="{00000000-0005-0000-0000-0000C8020000}"/>
    <cellStyle name="20% - Accent2 21 6" xfId="772" xr:uid="{00000000-0005-0000-0000-0000C9020000}"/>
    <cellStyle name="20% - Accent2 21 7" xfId="773" xr:uid="{00000000-0005-0000-0000-0000CA020000}"/>
    <cellStyle name="20% - Accent2 21 8" xfId="774" xr:uid="{00000000-0005-0000-0000-0000CB020000}"/>
    <cellStyle name="20% - Accent2 22" xfId="775" xr:uid="{00000000-0005-0000-0000-0000CC020000}"/>
    <cellStyle name="20% - Accent2 22 2" xfId="776" xr:uid="{00000000-0005-0000-0000-0000CD020000}"/>
    <cellStyle name="20% - Accent2 22 3" xfId="777" xr:uid="{00000000-0005-0000-0000-0000CE020000}"/>
    <cellStyle name="20% - Accent2 22 4" xfId="778" xr:uid="{00000000-0005-0000-0000-0000CF020000}"/>
    <cellStyle name="20% - Accent2 22 5" xfId="779" xr:uid="{00000000-0005-0000-0000-0000D0020000}"/>
    <cellStyle name="20% - Accent2 22 6" xfId="780" xr:uid="{00000000-0005-0000-0000-0000D1020000}"/>
    <cellStyle name="20% - Accent2 22 7" xfId="781" xr:uid="{00000000-0005-0000-0000-0000D2020000}"/>
    <cellStyle name="20% - Accent2 22 8" xfId="782" xr:uid="{00000000-0005-0000-0000-0000D3020000}"/>
    <cellStyle name="20% - Accent2 23" xfId="783" xr:uid="{00000000-0005-0000-0000-0000D4020000}"/>
    <cellStyle name="20% - Accent2 23 2" xfId="784" xr:uid="{00000000-0005-0000-0000-0000D5020000}"/>
    <cellStyle name="20% - Accent2 23 3" xfId="785" xr:uid="{00000000-0005-0000-0000-0000D6020000}"/>
    <cellStyle name="20% - Accent2 23 4" xfId="786" xr:uid="{00000000-0005-0000-0000-0000D7020000}"/>
    <cellStyle name="20% - Accent2 23 5" xfId="787" xr:uid="{00000000-0005-0000-0000-0000D8020000}"/>
    <cellStyle name="20% - Accent2 23 6" xfId="788" xr:uid="{00000000-0005-0000-0000-0000D9020000}"/>
    <cellStyle name="20% - Accent2 23 7" xfId="789" xr:uid="{00000000-0005-0000-0000-0000DA020000}"/>
    <cellStyle name="20% - Accent2 23 8" xfId="790" xr:uid="{00000000-0005-0000-0000-0000DB020000}"/>
    <cellStyle name="20% - Accent2 24" xfId="791" xr:uid="{00000000-0005-0000-0000-0000DC020000}"/>
    <cellStyle name="20% - Accent2 24 2" xfId="792" xr:uid="{00000000-0005-0000-0000-0000DD020000}"/>
    <cellStyle name="20% - Accent2 24 3" xfId="793" xr:uid="{00000000-0005-0000-0000-0000DE020000}"/>
    <cellStyle name="20% - Accent2 24 4" xfId="794" xr:uid="{00000000-0005-0000-0000-0000DF020000}"/>
    <cellStyle name="20% - Accent2 24 5" xfId="795" xr:uid="{00000000-0005-0000-0000-0000E0020000}"/>
    <cellStyle name="20% - Accent2 24 6" xfId="796" xr:uid="{00000000-0005-0000-0000-0000E1020000}"/>
    <cellStyle name="20% - Accent2 24 7" xfId="797" xr:uid="{00000000-0005-0000-0000-0000E2020000}"/>
    <cellStyle name="20% - Accent2 24 8" xfId="798" xr:uid="{00000000-0005-0000-0000-0000E3020000}"/>
    <cellStyle name="20% - Accent2 25" xfId="799" xr:uid="{00000000-0005-0000-0000-0000E4020000}"/>
    <cellStyle name="20% - Accent2 25 2" xfId="800" xr:uid="{00000000-0005-0000-0000-0000E5020000}"/>
    <cellStyle name="20% - Accent2 25 3" xfId="801" xr:uid="{00000000-0005-0000-0000-0000E6020000}"/>
    <cellStyle name="20% - Accent2 25 4" xfId="802" xr:uid="{00000000-0005-0000-0000-0000E7020000}"/>
    <cellStyle name="20% - Accent2 25 5" xfId="803" xr:uid="{00000000-0005-0000-0000-0000E8020000}"/>
    <cellStyle name="20% - Accent2 25 6" xfId="804" xr:uid="{00000000-0005-0000-0000-0000E9020000}"/>
    <cellStyle name="20% - Accent2 25 7" xfId="805" xr:uid="{00000000-0005-0000-0000-0000EA020000}"/>
    <cellStyle name="20% - Accent2 25 8" xfId="806" xr:uid="{00000000-0005-0000-0000-0000EB020000}"/>
    <cellStyle name="20% - Accent2 26" xfId="807" xr:uid="{00000000-0005-0000-0000-0000EC020000}"/>
    <cellStyle name="20% - Accent2 26 2" xfId="808" xr:uid="{00000000-0005-0000-0000-0000ED020000}"/>
    <cellStyle name="20% - Accent2 26 3" xfId="809" xr:uid="{00000000-0005-0000-0000-0000EE020000}"/>
    <cellStyle name="20% - Accent2 26 4" xfId="810" xr:uid="{00000000-0005-0000-0000-0000EF020000}"/>
    <cellStyle name="20% - Accent2 26 5" xfId="811" xr:uid="{00000000-0005-0000-0000-0000F0020000}"/>
    <cellStyle name="20% - Accent2 26 6" xfId="812" xr:uid="{00000000-0005-0000-0000-0000F1020000}"/>
    <cellStyle name="20% - Accent2 26 7" xfId="813" xr:uid="{00000000-0005-0000-0000-0000F2020000}"/>
    <cellStyle name="20% - Accent2 26 8" xfId="814" xr:uid="{00000000-0005-0000-0000-0000F3020000}"/>
    <cellStyle name="20% - Accent2 27" xfId="815" xr:uid="{00000000-0005-0000-0000-0000F4020000}"/>
    <cellStyle name="20% - Accent2 27 2" xfId="816" xr:uid="{00000000-0005-0000-0000-0000F5020000}"/>
    <cellStyle name="20% - Accent2 27 3" xfId="817" xr:uid="{00000000-0005-0000-0000-0000F6020000}"/>
    <cellStyle name="20% - Accent2 27 4" xfId="818" xr:uid="{00000000-0005-0000-0000-0000F7020000}"/>
    <cellStyle name="20% - Accent2 27 5" xfId="819" xr:uid="{00000000-0005-0000-0000-0000F8020000}"/>
    <cellStyle name="20% - Accent2 27 6" xfId="820" xr:uid="{00000000-0005-0000-0000-0000F9020000}"/>
    <cellStyle name="20% - Accent2 27 7" xfId="821" xr:uid="{00000000-0005-0000-0000-0000FA020000}"/>
    <cellStyle name="20% - Accent2 27 8" xfId="822" xr:uid="{00000000-0005-0000-0000-0000FB020000}"/>
    <cellStyle name="20% - Accent2 28" xfId="823" xr:uid="{00000000-0005-0000-0000-0000FC020000}"/>
    <cellStyle name="20% - Accent2 28 2" xfId="824" xr:uid="{00000000-0005-0000-0000-0000FD020000}"/>
    <cellStyle name="20% - Accent2 28 3" xfId="825" xr:uid="{00000000-0005-0000-0000-0000FE020000}"/>
    <cellStyle name="20% - Accent2 28 4" xfId="826" xr:uid="{00000000-0005-0000-0000-0000FF020000}"/>
    <cellStyle name="20% - Accent2 28 5" xfId="827" xr:uid="{00000000-0005-0000-0000-000000030000}"/>
    <cellStyle name="20% - Accent2 28 6" xfId="828" xr:uid="{00000000-0005-0000-0000-000001030000}"/>
    <cellStyle name="20% - Accent2 28 7" xfId="829" xr:uid="{00000000-0005-0000-0000-000002030000}"/>
    <cellStyle name="20% - Accent2 28 8" xfId="830" xr:uid="{00000000-0005-0000-0000-000003030000}"/>
    <cellStyle name="20% - Accent2 29" xfId="831" xr:uid="{00000000-0005-0000-0000-000004030000}"/>
    <cellStyle name="20% - Accent2 29 2" xfId="832" xr:uid="{00000000-0005-0000-0000-000005030000}"/>
    <cellStyle name="20% - Accent2 29 3" xfId="833" xr:uid="{00000000-0005-0000-0000-000006030000}"/>
    <cellStyle name="20% - Accent2 29 4" xfId="834" xr:uid="{00000000-0005-0000-0000-000007030000}"/>
    <cellStyle name="20% - Accent2 29 5" xfId="835" xr:uid="{00000000-0005-0000-0000-000008030000}"/>
    <cellStyle name="20% - Accent2 29 6" xfId="836" xr:uid="{00000000-0005-0000-0000-000009030000}"/>
    <cellStyle name="20% - Accent2 29 7" xfId="837" xr:uid="{00000000-0005-0000-0000-00000A030000}"/>
    <cellStyle name="20% - Accent2 29 8" xfId="838" xr:uid="{00000000-0005-0000-0000-00000B030000}"/>
    <cellStyle name="20% - Accent2 3" xfId="839" xr:uid="{00000000-0005-0000-0000-00000C030000}"/>
    <cellStyle name="20% - Accent2 3 10" xfId="840" xr:uid="{00000000-0005-0000-0000-00000D030000}"/>
    <cellStyle name="20% - Accent2 3 2" xfId="841" xr:uid="{00000000-0005-0000-0000-00000E030000}"/>
    <cellStyle name="20% - Accent2 3 2 2" xfId="842" xr:uid="{00000000-0005-0000-0000-00000F030000}"/>
    <cellStyle name="20% - Accent2 3 2 2 2" xfId="843" xr:uid="{00000000-0005-0000-0000-000010030000}"/>
    <cellStyle name="20% - Accent2 3 3" xfId="844" xr:uid="{00000000-0005-0000-0000-000011030000}"/>
    <cellStyle name="20% - Accent2 3 4" xfId="845" xr:uid="{00000000-0005-0000-0000-000012030000}"/>
    <cellStyle name="20% - Accent2 3 5" xfId="846" xr:uid="{00000000-0005-0000-0000-000013030000}"/>
    <cellStyle name="20% - Accent2 3 6" xfId="847" xr:uid="{00000000-0005-0000-0000-000014030000}"/>
    <cellStyle name="20% - Accent2 3 7" xfId="848" xr:uid="{00000000-0005-0000-0000-000015030000}"/>
    <cellStyle name="20% - Accent2 3 8" xfId="849" xr:uid="{00000000-0005-0000-0000-000016030000}"/>
    <cellStyle name="20% - Accent2 3 9" xfId="850" xr:uid="{00000000-0005-0000-0000-000017030000}"/>
    <cellStyle name="20% - Accent2 30" xfId="851" xr:uid="{00000000-0005-0000-0000-000018030000}"/>
    <cellStyle name="20% - Accent2 30 2" xfId="852" xr:uid="{00000000-0005-0000-0000-000019030000}"/>
    <cellStyle name="20% - Accent2 30 3" xfId="853" xr:uid="{00000000-0005-0000-0000-00001A030000}"/>
    <cellStyle name="20% - Accent2 30 4" xfId="854" xr:uid="{00000000-0005-0000-0000-00001B030000}"/>
    <cellStyle name="20% - Accent2 30 5" xfId="855" xr:uid="{00000000-0005-0000-0000-00001C030000}"/>
    <cellStyle name="20% - Accent2 30 6" xfId="856" xr:uid="{00000000-0005-0000-0000-00001D030000}"/>
    <cellStyle name="20% - Accent2 30 7" xfId="857" xr:uid="{00000000-0005-0000-0000-00001E030000}"/>
    <cellStyle name="20% - Accent2 30 8" xfId="858" xr:uid="{00000000-0005-0000-0000-00001F030000}"/>
    <cellStyle name="20% - Accent2 31" xfId="859" xr:uid="{00000000-0005-0000-0000-000020030000}"/>
    <cellStyle name="20% - Accent2 31 2" xfId="860" xr:uid="{00000000-0005-0000-0000-000021030000}"/>
    <cellStyle name="20% - Accent2 31 3" xfId="861" xr:uid="{00000000-0005-0000-0000-000022030000}"/>
    <cellStyle name="20% - Accent2 31 4" xfId="862" xr:uid="{00000000-0005-0000-0000-000023030000}"/>
    <cellStyle name="20% - Accent2 31 5" xfId="863" xr:uid="{00000000-0005-0000-0000-000024030000}"/>
    <cellStyle name="20% - Accent2 31 6" xfId="864" xr:uid="{00000000-0005-0000-0000-000025030000}"/>
    <cellStyle name="20% - Accent2 31 7" xfId="865" xr:uid="{00000000-0005-0000-0000-000026030000}"/>
    <cellStyle name="20% - Accent2 31 8" xfId="866" xr:uid="{00000000-0005-0000-0000-000027030000}"/>
    <cellStyle name="20% - Accent2 32" xfId="867" xr:uid="{00000000-0005-0000-0000-000028030000}"/>
    <cellStyle name="20% - Accent2 32 2" xfId="868" xr:uid="{00000000-0005-0000-0000-000029030000}"/>
    <cellStyle name="20% - Accent2 32 3" xfId="869" xr:uid="{00000000-0005-0000-0000-00002A030000}"/>
    <cellStyle name="20% - Accent2 32 4" xfId="870" xr:uid="{00000000-0005-0000-0000-00002B030000}"/>
    <cellStyle name="20% - Accent2 32 5" xfId="871" xr:uid="{00000000-0005-0000-0000-00002C030000}"/>
    <cellStyle name="20% - Accent2 32 6" xfId="872" xr:uid="{00000000-0005-0000-0000-00002D030000}"/>
    <cellStyle name="20% - Accent2 32 7" xfId="873" xr:uid="{00000000-0005-0000-0000-00002E030000}"/>
    <cellStyle name="20% - Accent2 32 8" xfId="874" xr:uid="{00000000-0005-0000-0000-00002F030000}"/>
    <cellStyle name="20% - Accent2 33" xfId="875" xr:uid="{00000000-0005-0000-0000-000030030000}"/>
    <cellStyle name="20% - Accent2 33 2" xfId="876" xr:uid="{00000000-0005-0000-0000-000031030000}"/>
    <cellStyle name="20% - Accent2 33 3" xfId="877" xr:uid="{00000000-0005-0000-0000-000032030000}"/>
    <cellStyle name="20% - Accent2 33 4" xfId="878" xr:uid="{00000000-0005-0000-0000-000033030000}"/>
    <cellStyle name="20% - Accent2 33 5" xfId="879" xr:uid="{00000000-0005-0000-0000-000034030000}"/>
    <cellStyle name="20% - Accent2 33 6" xfId="880" xr:uid="{00000000-0005-0000-0000-000035030000}"/>
    <cellStyle name="20% - Accent2 33 7" xfId="881" xr:uid="{00000000-0005-0000-0000-000036030000}"/>
    <cellStyle name="20% - Accent2 33 8" xfId="882" xr:uid="{00000000-0005-0000-0000-000037030000}"/>
    <cellStyle name="20% - Accent2 34" xfId="883" xr:uid="{00000000-0005-0000-0000-000038030000}"/>
    <cellStyle name="20% - Accent2 34 2" xfId="884" xr:uid="{00000000-0005-0000-0000-000039030000}"/>
    <cellStyle name="20% - Accent2 34 3" xfId="885" xr:uid="{00000000-0005-0000-0000-00003A030000}"/>
    <cellStyle name="20% - Accent2 34 4" xfId="886" xr:uid="{00000000-0005-0000-0000-00003B030000}"/>
    <cellStyle name="20% - Accent2 34 5" xfId="887" xr:uid="{00000000-0005-0000-0000-00003C030000}"/>
    <cellStyle name="20% - Accent2 34 6" xfId="888" xr:uid="{00000000-0005-0000-0000-00003D030000}"/>
    <cellStyle name="20% - Accent2 34 7" xfId="889" xr:uid="{00000000-0005-0000-0000-00003E030000}"/>
    <cellStyle name="20% - Accent2 34 8" xfId="890" xr:uid="{00000000-0005-0000-0000-00003F030000}"/>
    <cellStyle name="20% - Accent2 35" xfId="891" xr:uid="{00000000-0005-0000-0000-000040030000}"/>
    <cellStyle name="20% - Accent2 35 2" xfId="892" xr:uid="{00000000-0005-0000-0000-000041030000}"/>
    <cellStyle name="20% - Accent2 35 3" xfId="893" xr:uid="{00000000-0005-0000-0000-000042030000}"/>
    <cellStyle name="20% - Accent2 35 4" xfId="894" xr:uid="{00000000-0005-0000-0000-000043030000}"/>
    <cellStyle name="20% - Accent2 35 5" xfId="895" xr:uid="{00000000-0005-0000-0000-000044030000}"/>
    <cellStyle name="20% - Accent2 35 6" xfId="896" xr:uid="{00000000-0005-0000-0000-000045030000}"/>
    <cellStyle name="20% - Accent2 35 7" xfId="897" xr:uid="{00000000-0005-0000-0000-000046030000}"/>
    <cellStyle name="20% - Accent2 35 8" xfId="898" xr:uid="{00000000-0005-0000-0000-000047030000}"/>
    <cellStyle name="20% - Accent2 36" xfId="899" xr:uid="{00000000-0005-0000-0000-000048030000}"/>
    <cellStyle name="20% - Accent2 36 2" xfId="900" xr:uid="{00000000-0005-0000-0000-000049030000}"/>
    <cellStyle name="20% - Accent2 36 3" xfId="901" xr:uid="{00000000-0005-0000-0000-00004A030000}"/>
    <cellStyle name="20% - Accent2 36 4" xfId="902" xr:uid="{00000000-0005-0000-0000-00004B030000}"/>
    <cellStyle name="20% - Accent2 36 5" xfId="903" xr:uid="{00000000-0005-0000-0000-00004C030000}"/>
    <cellStyle name="20% - Accent2 36 6" xfId="904" xr:uid="{00000000-0005-0000-0000-00004D030000}"/>
    <cellStyle name="20% - Accent2 36 7" xfId="905" xr:uid="{00000000-0005-0000-0000-00004E030000}"/>
    <cellStyle name="20% - Accent2 36 8" xfId="906" xr:uid="{00000000-0005-0000-0000-00004F030000}"/>
    <cellStyle name="20% - Accent2 37" xfId="907" xr:uid="{00000000-0005-0000-0000-000050030000}"/>
    <cellStyle name="20% - Accent2 37 2" xfId="908" xr:uid="{00000000-0005-0000-0000-000051030000}"/>
    <cellStyle name="20% - Accent2 37 3" xfId="909" xr:uid="{00000000-0005-0000-0000-000052030000}"/>
    <cellStyle name="20% - Accent2 37 4" xfId="910" xr:uid="{00000000-0005-0000-0000-000053030000}"/>
    <cellStyle name="20% - Accent2 37 5" xfId="911" xr:uid="{00000000-0005-0000-0000-000054030000}"/>
    <cellStyle name="20% - Accent2 37 6" xfId="912" xr:uid="{00000000-0005-0000-0000-000055030000}"/>
    <cellStyle name="20% - Accent2 37 7" xfId="913" xr:uid="{00000000-0005-0000-0000-000056030000}"/>
    <cellStyle name="20% - Accent2 37 8" xfId="914" xr:uid="{00000000-0005-0000-0000-000057030000}"/>
    <cellStyle name="20% - Accent2 38" xfId="915" xr:uid="{00000000-0005-0000-0000-000058030000}"/>
    <cellStyle name="20% - Accent2 38 2" xfId="916" xr:uid="{00000000-0005-0000-0000-000059030000}"/>
    <cellStyle name="20% - Accent2 38 3" xfId="917" xr:uid="{00000000-0005-0000-0000-00005A030000}"/>
    <cellStyle name="20% - Accent2 38 4" xfId="918" xr:uid="{00000000-0005-0000-0000-00005B030000}"/>
    <cellStyle name="20% - Accent2 38 5" xfId="919" xr:uid="{00000000-0005-0000-0000-00005C030000}"/>
    <cellStyle name="20% - Accent2 38 6" xfId="920" xr:uid="{00000000-0005-0000-0000-00005D030000}"/>
    <cellStyle name="20% - Accent2 38 7" xfId="921" xr:uid="{00000000-0005-0000-0000-00005E030000}"/>
    <cellStyle name="20% - Accent2 38 8" xfId="922" xr:uid="{00000000-0005-0000-0000-00005F030000}"/>
    <cellStyle name="20% - Accent2 39" xfId="923" xr:uid="{00000000-0005-0000-0000-000060030000}"/>
    <cellStyle name="20% - Accent2 39 2" xfId="924" xr:uid="{00000000-0005-0000-0000-000061030000}"/>
    <cellStyle name="20% - Accent2 39 3" xfId="925" xr:uid="{00000000-0005-0000-0000-000062030000}"/>
    <cellStyle name="20% - Accent2 39 4" xfId="926" xr:uid="{00000000-0005-0000-0000-000063030000}"/>
    <cellStyle name="20% - Accent2 39 5" xfId="927" xr:uid="{00000000-0005-0000-0000-000064030000}"/>
    <cellStyle name="20% - Accent2 39 6" xfId="928" xr:uid="{00000000-0005-0000-0000-000065030000}"/>
    <cellStyle name="20% - Accent2 39 7" xfId="929" xr:uid="{00000000-0005-0000-0000-000066030000}"/>
    <cellStyle name="20% - Accent2 39 8" xfId="930" xr:uid="{00000000-0005-0000-0000-000067030000}"/>
    <cellStyle name="20% - Accent2 4" xfId="931" xr:uid="{00000000-0005-0000-0000-000068030000}"/>
    <cellStyle name="20% - Accent2 4 2" xfId="932" xr:uid="{00000000-0005-0000-0000-000069030000}"/>
    <cellStyle name="20% - Accent2 4 3" xfId="933" xr:uid="{00000000-0005-0000-0000-00006A030000}"/>
    <cellStyle name="20% - Accent2 4 4" xfId="934" xr:uid="{00000000-0005-0000-0000-00006B030000}"/>
    <cellStyle name="20% - Accent2 4 5" xfId="935" xr:uid="{00000000-0005-0000-0000-00006C030000}"/>
    <cellStyle name="20% - Accent2 4 6" xfId="936" xr:uid="{00000000-0005-0000-0000-00006D030000}"/>
    <cellStyle name="20% - Accent2 4 7" xfId="937" xr:uid="{00000000-0005-0000-0000-00006E030000}"/>
    <cellStyle name="20% - Accent2 4 8" xfId="938" xr:uid="{00000000-0005-0000-0000-00006F030000}"/>
    <cellStyle name="20% - Accent2 4 9" xfId="939" xr:uid="{00000000-0005-0000-0000-000070030000}"/>
    <cellStyle name="20% - Accent2 4 9 2" xfId="940" xr:uid="{00000000-0005-0000-0000-000071030000}"/>
    <cellStyle name="20% - Accent2 40" xfId="941" xr:uid="{00000000-0005-0000-0000-000072030000}"/>
    <cellStyle name="20% - Accent2 40 2" xfId="942" xr:uid="{00000000-0005-0000-0000-000073030000}"/>
    <cellStyle name="20% - Accent2 40 3" xfId="943" xr:uid="{00000000-0005-0000-0000-000074030000}"/>
    <cellStyle name="20% - Accent2 40 4" xfId="944" xr:uid="{00000000-0005-0000-0000-000075030000}"/>
    <cellStyle name="20% - Accent2 40 5" xfId="945" xr:uid="{00000000-0005-0000-0000-000076030000}"/>
    <cellStyle name="20% - Accent2 40 6" xfId="946" xr:uid="{00000000-0005-0000-0000-000077030000}"/>
    <cellStyle name="20% - Accent2 40 7" xfId="947" xr:uid="{00000000-0005-0000-0000-000078030000}"/>
    <cellStyle name="20% - Accent2 40 8" xfId="948" xr:uid="{00000000-0005-0000-0000-000079030000}"/>
    <cellStyle name="20% - Accent2 41" xfId="949" xr:uid="{00000000-0005-0000-0000-00007A030000}"/>
    <cellStyle name="20% - Accent2 41 2" xfId="950" xr:uid="{00000000-0005-0000-0000-00007B030000}"/>
    <cellStyle name="20% - Accent2 41 3" xfId="951" xr:uid="{00000000-0005-0000-0000-00007C030000}"/>
    <cellStyle name="20% - Accent2 41 4" xfId="952" xr:uid="{00000000-0005-0000-0000-00007D030000}"/>
    <cellStyle name="20% - Accent2 41 5" xfId="953" xr:uid="{00000000-0005-0000-0000-00007E030000}"/>
    <cellStyle name="20% - Accent2 41 6" xfId="954" xr:uid="{00000000-0005-0000-0000-00007F030000}"/>
    <cellStyle name="20% - Accent2 41 7" xfId="955" xr:uid="{00000000-0005-0000-0000-000080030000}"/>
    <cellStyle name="20% - Accent2 41 8" xfId="956" xr:uid="{00000000-0005-0000-0000-000081030000}"/>
    <cellStyle name="20% - Accent2 42" xfId="957" xr:uid="{00000000-0005-0000-0000-000082030000}"/>
    <cellStyle name="20% - Accent2 42 2" xfId="958" xr:uid="{00000000-0005-0000-0000-000083030000}"/>
    <cellStyle name="20% - Accent2 42 3" xfId="959" xr:uid="{00000000-0005-0000-0000-000084030000}"/>
    <cellStyle name="20% - Accent2 42 4" xfId="960" xr:uid="{00000000-0005-0000-0000-000085030000}"/>
    <cellStyle name="20% - Accent2 42 5" xfId="961" xr:uid="{00000000-0005-0000-0000-000086030000}"/>
    <cellStyle name="20% - Accent2 42 6" xfId="962" xr:uid="{00000000-0005-0000-0000-000087030000}"/>
    <cellStyle name="20% - Accent2 42 7" xfId="963" xr:uid="{00000000-0005-0000-0000-000088030000}"/>
    <cellStyle name="20% - Accent2 42 8" xfId="964" xr:uid="{00000000-0005-0000-0000-000089030000}"/>
    <cellStyle name="20% - Accent2 43" xfId="965" xr:uid="{00000000-0005-0000-0000-00008A030000}"/>
    <cellStyle name="20% - Accent2 43 2" xfId="966" xr:uid="{00000000-0005-0000-0000-00008B030000}"/>
    <cellStyle name="20% - Accent2 43 3" xfId="967" xr:uid="{00000000-0005-0000-0000-00008C030000}"/>
    <cellStyle name="20% - Accent2 43 4" xfId="968" xr:uid="{00000000-0005-0000-0000-00008D030000}"/>
    <cellStyle name="20% - Accent2 43 5" xfId="969" xr:uid="{00000000-0005-0000-0000-00008E030000}"/>
    <cellStyle name="20% - Accent2 43 6" xfId="970" xr:uid="{00000000-0005-0000-0000-00008F030000}"/>
    <cellStyle name="20% - Accent2 43 7" xfId="971" xr:uid="{00000000-0005-0000-0000-000090030000}"/>
    <cellStyle name="20% - Accent2 43 8" xfId="972" xr:uid="{00000000-0005-0000-0000-000091030000}"/>
    <cellStyle name="20% - Accent2 44" xfId="973" xr:uid="{00000000-0005-0000-0000-000092030000}"/>
    <cellStyle name="20% - Accent2 44 2" xfId="974" xr:uid="{00000000-0005-0000-0000-000093030000}"/>
    <cellStyle name="20% - Accent2 44 3" xfId="975" xr:uid="{00000000-0005-0000-0000-000094030000}"/>
    <cellStyle name="20% - Accent2 44 4" xfId="976" xr:uid="{00000000-0005-0000-0000-000095030000}"/>
    <cellStyle name="20% - Accent2 44 5" xfId="977" xr:uid="{00000000-0005-0000-0000-000096030000}"/>
    <cellStyle name="20% - Accent2 44 6" xfId="978" xr:uid="{00000000-0005-0000-0000-000097030000}"/>
    <cellStyle name="20% - Accent2 44 7" xfId="979" xr:uid="{00000000-0005-0000-0000-000098030000}"/>
    <cellStyle name="20% - Accent2 44 8" xfId="980" xr:uid="{00000000-0005-0000-0000-000099030000}"/>
    <cellStyle name="20% - Accent2 45" xfId="981" xr:uid="{00000000-0005-0000-0000-00009A030000}"/>
    <cellStyle name="20% - Accent2 45 2" xfId="982" xr:uid="{00000000-0005-0000-0000-00009B030000}"/>
    <cellStyle name="20% - Accent2 45 3" xfId="983" xr:uid="{00000000-0005-0000-0000-00009C030000}"/>
    <cellStyle name="20% - Accent2 45 4" xfId="984" xr:uid="{00000000-0005-0000-0000-00009D030000}"/>
    <cellStyle name="20% - Accent2 45 5" xfId="985" xr:uid="{00000000-0005-0000-0000-00009E030000}"/>
    <cellStyle name="20% - Accent2 45 6" xfId="986" xr:uid="{00000000-0005-0000-0000-00009F030000}"/>
    <cellStyle name="20% - Accent2 45 7" xfId="987" xr:uid="{00000000-0005-0000-0000-0000A0030000}"/>
    <cellStyle name="20% - Accent2 45 8" xfId="988" xr:uid="{00000000-0005-0000-0000-0000A1030000}"/>
    <cellStyle name="20% - Accent2 46" xfId="989" xr:uid="{00000000-0005-0000-0000-0000A2030000}"/>
    <cellStyle name="20% - Accent2 46 2" xfId="990" xr:uid="{00000000-0005-0000-0000-0000A3030000}"/>
    <cellStyle name="20% - Accent2 46 3" xfId="991" xr:uid="{00000000-0005-0000-0000-0000A4030000}"/>
    <cellStyle name="20% - Accent2 46 4" xfId="992" xr:uid="{00000000-0005-0000-0000-0000A5030000}"/>
    <cellStyle name="20% - Accent2 46 5" xfId="993" xr:uid="{00000000-0005-0000-0000-0000A6030000}"/>
    <cellStyle name="20% - Accent2 46 6" xfId="994" xr:uid="{00000000-0005-0000-0000-0000A7030000}"/>
    <cellStyle name="20% - Accent2 46 7" xfId="995" xr:uid="{00000000-0005-0000-0000-0000A8030000}"/>
    <cellStyle name="20% - Accent2 46 8" xfId="996" xr:uid="{00000000-0005-0000-0000-0000A9030000}"/>
    <cellStyle name="20% - Accent2 47" xfId="997" xr:uid="{00000000-0005-0000-0000-0000AA030000}"/>
    <cellStyle name="20% - Accent2 47 2" xfId="998" xr:uid="{00000000-0005-0000-0000-0000AB030000}"/>
    <cellStyle name="20% - Accent2 47 3" xfId="999" xr:uid="{00000000-0005-0000-0000-0000AC030000}"/>
    <cellStyle name="20% - Accent2 47 4" xfId="1000" xr:uid="{00000000-0005-0000-0000-0000AD030000}"/>
    <cellStyle name="20% - Accent2 47 5" xfId="1001" xr:uid="{00000000-0005-0000-0000-0000AE030000}"/>
    <cellStyle name="20% - Accent2 47 6" xfId="1002" xr:uid="{00000000-0005-0000-0000-0000AF030000}"/>
    <cellStyle name="20% - Accent2 47 7" xfId="1003" xr:uid="{00000000-0005-0000-0000-0000B0030000}"/>
    <cellStyle name="20% - Accent2 47 8" xfId="1004" xr:uid="{00000000-0005-0000-0000-0000B1030000}"/>
    <cellStyle name="20% - Accent2 48" xfId="1005" xr:uid="{00000000-0005-0000-0000-0000B2030000}"/>
    <cellStyle name="20% - Accent2 48 2" xfId="1006" xr:uid="{00000000-0005-0000-0000-0000B3030000}"/>
    <cellStyle name="20% - Accent2 48 3" xfId="1007" xr:uid="{00000000-0005-0000-0000-0000B4030000}"/>
    <cellStyle name="20% - Accent2 48 4" xfId="1008" xr:uid="{00000000-0005-0000-0000-0000B5030000}"/>
    <cellStyle name="20% - Accent2 48 5" xfId="1009" xr:uid="{00000000-0005-0000-0000-0000B6030000}"/>
    <cellStyle name="20% - Accent2 48 6" xfId="1010" xr:uid="{00000000-0005-0000-0000-0000B7030000}"/>
    <cellStyle name="20% - Accent2 48 7" xfId="1011" xr:uid="{00000000-0005-0000-0000-0000B8030000}"/>
    <cellStyle name="20% - Accent2 48 8" xfId="1012" xr:uid="{00000000-0005-0000-0000-0000B9030000}"/>
    <cellStyle name="20% - Accent2 49" xfId="1013" xr:uid="{00000000-0005-0000-0000-0000BA030000}"/>
    <cellStyle name="20% - Accent2 49 2" xfId="1014" xr:uid="{00000000-0005-0000-0000-0000BB030000}"/>
    <cellStyle name="20% - Accent2 49 3" xfId="1015" xr:uid="{00000000-0005-0000-0000-0000BC030000}"/>
    <cellStyle name="20% - Accent2 49 4" xfId="1016" xr:uid="{00000000-0005-0000-0000-0000BD030000}"/>
    <cellStyle name="20% - Accent2 49 5" xfId="1017" xr:uid="{00000000-0005-0000-0000-0000BE030000}"/>
    <cellStyle name="20% - Accent2 49 6" xfId="1018" xr:uid="{00000000-0005-0000-0000-0000BF030000}"/>
    <cellStyle name="20% - Accent2 49 7" xfId="1019" xr:uid="{00000000-0005-0000-0000-0000C0030000}"/>
    <cellStyle name="20% - Accent2 49 8" xfId="1020" xr:uid="{00000000-0005-0000-0000-0000C1030000}"/>
    <cellStyle name="20% - Accent2 5" xfId="1021" xr:uid="{00000000-0005-0000-0000-0000C2030000}"/>
    <cellStyle name="20% - Accent2 5 2" xfId="1022" xr:uid="{00000000-0005-0000-0000-0000C3030000}"/>
    <cellStyle name="20% - Accent2 5 3" xfId="1023" xr:uid="{00000000-0005-0000-0000-0000C4030000}"/>
    <cellStyle name="20% - Accent2 5 4" xfId="1024" xr:uid="{00000000-0005-0000-0000-0000C5030000}"/>
    <cellStyle name="20% - Accent2 5 5" xfId="1025" xr:uid="{00000000-0005-0000-0000-0000C6030000}"/>
    <cellStyle name="20% - Accent2 5 6" xfId="1026" xr:uid="{00000000-0005-0000-0000-0000C7030000}"/>
    <cellStyle name="20% - Accent2 5 7" xfId="1027" xr:uid="{00000000-0005-0000-0000-0000C8030000}"/>
    <cellStyle name="20% - Accent2 5 8" xfId="1028" xr:uid="{00000000-0005-0000-0000-0000C9030000}"/>
    <cellStyle name="20% - Accent2 50" xfId="1029" xr:uid="{00000000-0005-0000-0000-0000CA030000}"/>
    <cellStyle name="20% - Accent2 50 2" xfId="1030" xr:uid="{00000000-0005-0000-0000-0000CB030000}"/>
    <cellStyle name="20% - Accent2 50 3" xfId="1031" xr:uid="{00000000-0005-0000-0000-0000CC030000}"/>
    <cellStyle name="20% - Accent2 50 4" xfId="1032" xr:uid="{00000000-0005-0000-0000-0000CD030000}"/>
    <cellStyle name="20% - Accent2 50 5" xfId="1033" xr:uid="{00000000-0005-0000-0000-0000CE030000}"/>
    <cellStyle name="20% - Accent2 50 6" xfId="1034" xr:uid="{00000000-0005-0000-0000-0000CF030000}"/>
    <cellStyle name="20% - Accent2 50 7" xfId="1035" xr:uid="{00000000-0005-0000-0000-0000D0030000}"/>
    <cellStyle name="20% - Accent2 50 8" xfId="1036" xr:uid="{00000000-0005-0000-0000-0000D1030000}"/>
    <cellStyle name="20% - Accent2 51" xfId="1037" xr:uid="{00000000-0005-0000-0000-0000D2030000}"/>
    <cellStyle name="20% - Accent2 51 2" xfId="1038" xr:uid="{00000000-0005-0000-0000-0000D3030000}"/>
    <cellStyle name="20% - Accent2 51 3" xfId="1039" xr:uid="{00000000-0005-0000-0000-0000D4030000}"/>
    <cellStyle name="20% - Accent2 51 4" xfId="1040" xr:uid="{00000000-0005-0000-0000-0000D5030000}"/>
    <cellStyle name="20% - Accent2 51 5" xfId="1041" xr:uid="{00000000-0005-0000-0000-0000D6030000}"/>
    <cellStyle name="20% - Accent2 51 6" xfId="1042" xr:uid="{00000000-0005-0000-0000-0000D7030000}"/>
    <cellStyle name="20% - Accent2 51 7" xfId="1043" xr:uid="{00000000-0005-0000-0000-0000D8030000}"/>
    <cellStyle name="20% - Accent2 51 8" xfId="1044" xr:uid="{00000000-0005-0000-0000-0000D9030000}"/>
    <cellStyle name="20% - Accent2 52" xfId="1045" xr:uid="{00000000-0005-0000-0000-0000DA030000}"/>
    <cellStyle name="20% - Accent2 52 2" xfId="1046" xr:uid="{00000000-0005-0000-0000-0000DB030000}"/>
    <cellStyle name="20% - Accent2 52 3" xfId="1047" xr:uid="{00000000-0005-0000-0000-0000DC030000}"/>
    <cellStyle name="20% - Accent2 52 4" xfId="1048" xr:uid="{00000000-0005-0000-0000-0000DD030000}"/>
    <cellStyle name="20% - Accent2 52 5" xfId="1049" xr:uid="{00000000-0005-0000-0000-0000DE030000}"/>
    <cellStyle name="20% - Accent2 52 6" xfId="1050" xr:uid="{00000000-0005-0000-0000-0000DF030000}"/>
    <cellStyle name="20% - Accent2 52 7" xfId="1051" xr:uid="{00000000-0005-0000-0000-0000E0030000}"/>
    <cellStyle name="20% - Accent2 52 8" xfId="1052" xr:uid="{00000000-0005-0000-0000-0000E1030000}"/>
    <cellStyle name="20% - Accent2 53" xfId="1053" xr:uid="{00000000-0005-0000-0000-0000E2030000}"/>
    <cellStyle name="20% - Accent2 53 2" xfId="1054" xr:uid="{00000000-0005-0000-0000-0000E3030000}"/>
    <cellStyle name="20% - Accent2 53 3" xfId="1055" xr:uid="{00000000-0005-0000-0000-0000E4030000}"/>
    <cellStyle name="20% - Accent2 53 4" xfId="1056" xr:uid="{00000000-0005-0000-0000-0000E5030000}"/>
    <cellStyle name="20% - Accent2 53 5" xfId="1057" xr:uid="{00000000-0005-0000-0000-0000E6030000}"/>
    <cellStyle name="20% - Accent2 53 6" xfId="1058" xr:uid="{00000000-0005-0000-0000-0000E7030000}"/>
    <cellStyle name="20% - Accent2 53 7" xfId="1059" xr:uid="{00000000-0005-0000-0000-0000E8030000}"/>
    <cellStyle name="20% - Accent2 53 8" xfId="1060" xr:uid="{00000000-0005-0000-0000-0000E9030000}"/>
    <cellStyle name="20% - Accent2 54" xfId="1061" xr:uid="{00000000-0005-0000-0000-0000EA030000}"/>
    <cellStyle name="20% - Accent2 54 2" xfId="1062" xr:uid="{00000000-0005-0000-0000-0000EB030000}"/>
    <cellStyle name="20% - Accent2 54 3" xfId="1063" xr:uid="{00000000-0005-0000-0000-0000EC030000}"/>
    <cellStyle name="20% - Accent2 54 4" xfId="1064" xr:uid="{00000000-0005-0000-0000-0000ED030000}"/>
    <cellStyle name="20% - Accent2 54 5" xfId="1065" xr:uid="{00000000-0005-0000-0000-0000EE030000}"/>
    <cellStyle name="20% - Accent2 54 6" xfId="1066" xr:uid="{00000000-0005-0000-0000-0000EF030000}"/>
    <cellStyle name="20% - Accent2 54 7" xfId="1067" xr:uid="{00000000-0005-0000-0000-0000F0030000}"/>
    <cellStyle name="20% - Accent2 54 8" xfId="1068" xr:uid="{00000000-0005-0000-0000-0000F1030000}"/>
    <cellStyle name="20% - Accent2 55" xfId="1069" xr:uid="{00000000-0005-0000-0000-0000F2030000}"/>
    <cellStyle name="20% - Accent2 55 2" xfId="1070" xr:uid="{00000000-0005-0000-0000-0000F3030000}"/>
    <cellStyle name="20% - Accent2 55 3" xfId="1071" xr:uid="{00000000-0005-0000-0000-0000F4030000}"/>
    <cellStyle name="20% - Accent2 55 4" xfId="1072" xr:uid="{00000000-0005-0000-0000-0000F5030000}"/>
    <cellStyle name="20% - Accent2 55 5" xfId="1073" xr:uid="{00000000-0005-0000-0000-0000F6030000}"/>
    <cellStyle name="20% - Accent2 55 6" xfId="1074" xr:uid="{00000000-0005-0000-0000-0000F7030000}"/>
    <cellStyle name="20% - Accent2 55 7" xfId="1075" xr:uid="{00000000-0005-0000-0000-0000F8030000}"/>
    <cellStyle name="20% - Accent2 55 8" xfId="1076" xr:uid="{00000000-0005-0000-0000-0000F9030000}"/>
    <cellStyle name="20% - Accent2 56" xfId="1077" xr:uid="{00000000-0005-0000-0000-0000FA030000}"/>
    <cellStyle name="20% - Accent2 56 2" xfId="1078" xr:uid="{00000000-0005-0000-0000-0000FB030000}"/>
    <cellStyle name="20% - Accent2 56 3" xfId="1079" xr:uid="{00000000-0005-0000-0000-0000FC030000}"/>
    <cellStyle name="20% - Accent2 56 4" xfId="1080" xr:uid="{00000000-0005-0000-0000-0000FD030000}"/>
    <cellStyle name="20% - Accent2 56 5" xfId="1081" xr:uid="{00000000-0005-0000-0000-0000FE030000}"/>
    <cellStyle name="20% - Accent2 56 6" xfId="1082" xr:uid="{00000000-0005-0000-0000-0000FF030000}"/>
    <cellStyle name="20% - Accent2 56 7" xfId="1083" xr:uid="{00000000-0005-0000-0000-000000040000}"/>
    <cellStyle name="20% - Accent2 56 8" xfId="1084" xr:uid="{00000000-0005-0000-0000-000001040000}"/>
    <cellStyle name="20% - Accent2 57" xfId="1085" xr:uid="{00000000-0005-0000-0000-000002040000}"/>
    <cellStyle name="20% - Accent2 57 2" xfId="1086" xr:uid="{00000000-0005-0000-0000-000003040000}"/>
    <cellStyle name="20% - Accent2 57 3" xfId="1087" xr:uid="{00000000-0005-0000-0000-000004040000}"/>
    <cellStyle name="20% - Accent2 57 4" xfId="1088" xr:uid="{00000000-0005-0000-0000-000005040000}"/>
    <cellStyle name="20% - Accent2 57 5" xfId="1089" xr:uid="{00000000-0005-0000-0000-000006040000}"/>
    <cellStyle name="20% - Accent2 57 6" xfId="1090" xr:uid="{00000000-0005-0000-0000-000007040000}"/>
    <cellStyle name="20% - Accent2 57 7" xfId="1091" xr:uid="{00000000-0005-0000-0000-000008040000}"/>
    <cellStyle name="20% - Accent2 57 8" xfId="1092" xr:uid="{00000000-0005-0000-0000-000009040000}"/>
    <cellStyle name="20% - Accent2 58" xfId="1093" xr:uid="{00000000-0005-0000-0000-00000A040000}"/>
    <cellStyle name="20% - Accent2 58 2" xfId="1094" xr:uid="{00000000-0005-0000-0000-00000B040000}"/>
    <cellStyle name="20% - Accent2 58 3" xfId="1095" xr:uid="{00000000-0005-0000-0000-00000C040000}"/>
    <cellStyle name="20% - Accent2 58 4" xfId="1096" xr:uid="{00000000-0005-0000-0000-00000D040000}"/>
    <cellStyle name="20% - Accent2 58 5" xfId="1097" xr:uid="{00000000-0005-0000-0000-00000E040000}"/>
    <cellStyle name="20% - Accent2 58 6" xfId="1098" xr:uid="{00000000-0005-0000-0000-00000F040000}"/>
    <cellStyle name="20% - Accent2 58 7" xfId="1099" xr:uid="{00000000-0005-0000-0000-000010040000}"/>
    <cellStyle name="20% - Accent2 58 8" xfId="1100" xr:uid="{00000000-0005-0000-0000-000011040000}"/>
    <cellStyle name="20% - Accent2 59" xfId="1101" xr:uid="{00000000-0005-0000-0000-000012040000}"/>
    <cellStyle name="20% - Accent2 59 2" xfId="1102" xr:uid="{00000000-0005-0000-0000-000013040000}"/>
    <cellStyle name="20% - Accent2 59 3" xfId="1103" xr:uid="{00000000-0005-0000-0000-000014040000}"/>
    <cellStyle name="20% - Accent2 59 4" xfId="1104" xr:uid="{00000000-0005-0000-0000-000015040000}"/>
    <cellStyle name="20% - Accent2 59 5" xfId="1105" xr:uid="{00000000-0005-0000-0000-000016040000}"/>
    <cellStyle name="20% - Accent2 59 6" xfId="1106" xr:uid="{00000000-0005-0000-0000-000017040000}"/>
    <cellStyle name="20% - Accent2 59 7" xfId="1107" xr:uid="{00000000-0005-0000-0000-000018040000}"/>
    <cellStyle name="20% - Accent2 59 8" xfId="1108" xr:uid="{00000000-0005-0000-0000-000019040000}"/>
    <cellStyle name="20% - Accent2 6" xfId="1109" xr:uid="{00000000-0005-0000-0000-00001A040000}"/>
    <cellStyle name="20% - Accent2 6 2" xfId="1110" xr:uid="{00000000-0005-0000-0000-00001B040000}"/>
    <cellStyle name="20% - Accent2 6 3" xfId="1111" xr:uid="{00000000-0005-0000-0000-00001C040000}"/>
    <cellStyle name="20% - Accent2 6 4" xfId="1112" xr:uid="{00000000-0005-0000-0000-00001D040000}"/>
    <cellStyle name="20% - Accent2 6 5" xfId="1113" xr:uid="{00000000-0005-0000-0000-00001E040000}"/>
    <cellStyle name="20% - Accent2 6 6" xfId="1114" xr:uid="{00000000-0005-0000-0000-00001F040000}"/>
    <cellStyle name="20% - Accent2 6 7" xfId="1115" xr:uid="{00000000-0005-0000-0000-000020040000}"/>
    <cellStyle name="20% - Accent2 6 8" xfId="1116" xr:uid="{00000000-0005-0000-0000-000021040000}"/>
    <cellStyle name="20% - Accent2 60" xfId="1117" xr:uid="{00000000-0005-0000-0000-000022040000}"/>
    <cellStyle name="20% - Accent2 60 2" xfId="1118" xr:uid="{00000000-0005-0000-0000-000023040000}"/>
    <cellStyle name="20% - Accent2 60 3" xfId="1119" xr:uid="{00000000-0005-0000-0000-000024040000}"/>
    <cellStyle name="20% - Accent2 60 4" xfId="1120" xr:uid="{00000000-0005-0000-0000-000025040000}"/>
    <cellStyle name="20% - Accent2 60 5" xfId="1121" xr:uid="{00000000-0005-0000-0000-000026040000}"/>
    <cellStyle name="20% - Accent2 60 6" xfId="1122" xr:uid="{00000000-0005-0000-0000-000027040000}"/>
    <cellStyle name="20% - Accent2 60 7" xfId="1123" xr:uid="{00000000-0005-0000-0000-000028040000}"/>
    <cellStyle name="20% - Accent2 60 8" xfId="1124" xr:uid="{00000000-0005-0000-0000-000029040000}"/>
    <cellStyle name="20% - Accent2 61" xfId="1125" xr:uid="{00000000-0005-0000-0000-00002A040000}"/>
    <cellStyle name="20% - Accent2 61 2" xfId="1126" xr:uid="{00000000-0005-0000-0000-00002B040000}"/>
    <cellStyle name="20% - Accent2 61 3" xfId="1127" xr:uid="{00000000-0005-0000-0000-00002C040000}"/>
    <cellStyle name="20% - Accent2 61 4" xfId="1128" xr:uid="{00000000-0005-0000-0000-00002D040000}"/>
    <cellStyle name="20% - Accent2 61 5" xfId="1129" xr:uid="{00000000-0005-0000-0000-00002E040000}"/>
    <cellStyle name="20% - Accent2 61 6" xfId="1130" xr:uid="{00000000-0005-0000-0000-00002F040000}"/>
    <cellStyle name="20% - Accent2 61 7" xfId="1131" xr:uid="{00000000-0005-0000-0000-000030040000}"/>
    <cellStyle name="20% - Accent2 61 8" xfId="1132" xr:uid="{00000000-0005-0000-0000-000031040000}"/>
    <cellStyle name="20% - Accent2 62" xfId="1133" xr:uid="{00000000-0005-0000-0000-000032040000}"/>
    <cellStyle name="20% - Accent2 62 2" xfId="1134" xr:uid="{00000000-0005-0000-0000-000033040000}"/>
    <cellStyle name="20% - Accent2 62 3" xfId="1135" xr:uid="{00000000-0005-0000-0000-000034040000}"/>
    <cellStyle name="20% - Accent2 62 4" xfId="1136" xr:uid="{00000000-0005-0000-0000-000035040000}"/>
    <cellStyle name="20% - Accent2 62 5" xfId="1137" xr:uid="{00000000-0005-0000-0000-000036040000}"/>
    <cellStyle name="20% - Accent2 62 6" xfId="1138" xr:uid="{00000000-0005-0000-0000-000037040000}"/>
    <cellStyle name="20% - Accent2 62 7" xfId="1139" xr:uid="{00000000-0005-0000-0000-000038040000}"/>
    <cellStyle name="20% - Accent2 62 8" xfId="1140" xr:uid="{00000000-0005-0000-0000-000039040000}"/>
    <cellStyle name="20% - Accent2 63" xfId="1141" xr:uid="{00000000-0005-0000-0000-00003A040000}"/>
    <cellStyle name="20% - Accent2 63 2" xfId="1142" xr:uid="{00000000-0005-0000-0000-00003B040000}"/>
    <cellStyle name="20% - Accent2 63 3" xfId="1143" xr:uid="{00000000-0005-0000-0000-00003C040000}"/>
    <cellStyle name="20% - Accent2 63 4" xfId="1144" xr:uid="{00000000-0005-0000-0000-00003D040000}"/>
    <cellStyle name="20% - Accent2 63 5" xfId="1145" xr:uid="{00000000-0005-0000-0000-00003E040000}"/>
    <cellStyle name="20% - Accent2 63 6" xfId="1146" xr:uid="{00000000-0005-0000-0000-00003F040000}"/>
    <cellStyle name="20% - Accent2 63 7" xfId="1147" xr:uid="{00000000-0005-0000-0000-000040040000}"/>
    <cellStyle name="20% - Accent2 63 8" xfId="1148" xr:uid="{00000000-0005-0000-0000-000041040000}"/>
    <cellStyle name="20% - Accent2 64" xfId="1149" xr:uid="{00000000-0005-0000-0000-000042040000}"/>
    <cellStyle name="20% - Accent2 64 2" xfId="1150" xr:uid="{00000000-0005-0000-0000-000043040000}"/>
    <cellStyle name="20% - Accent2 64 3" xfId="1151" xr:uid="{00000000-0005-0000-0000-000044040000}"/>
    <cellStyle name="20% - Accent2 64 4" xfId="1152" xr:uid="{00000000-0005-0000-0000-000045040000}"/>
    <cellStyle name="20% - Accent2 64 5" xfId="1153" xr:uid="{00000000-0005-0000-0000-000046040000}"/>
    <cellStyle name="20% - Accent2 64 6" xfId="1154" xr:uid="{00000000-0005-0000-0000-000047040000}"/>
    <cellStyle name="20% - Accent2 64 7" xfId="1155" xr:uid="{00000000-0005-0000-0000-000048040000}"/>
    <cellStyle name="20% - Accent2 64 8" xfId="1156" xr:uid="{00000000-0005-0000-0000-000049040000}"/>
    <cellStyle name="20% - Accent2 65" xfId="1157" xr:uid="{00000000-0005-0000-0000-00004A040000}"/>
    <cellStyle name="20% - Accent2 65 2" xfId="1158" xr:uid="{00000000-0005-0000-0000-00004B040000}"/>
    <cellStyle name="20% - Accent2 65 3" xfId="1159" xr:uid="{00000000-0005-0000-0000-00004C040000}"/>
    <cellStyle name="20% - Accent2 65 4" xfId="1160" xr:uid="{00000000-0005-0000-0000-00004D040000}"/>
    <cellStyle name="20% - Accent2 65 5" xfId="1161" xr:uid="{00000000-0005-0000-0000-00004E040000}"/>
    <cellStyle name="20% - Accent2 65 6" xfId="1162" xr:uid="{00000000-0005-0000-0000-00004F040000}"/>
    <cellStyle name="20% - Accent2 65 7" xfId="1163" xr:uid="{00000000-0005-0000-0000-000050040000}"/>
    <cellStyle name="20% - Accent2 65 8" xfId="1164" xr:uid="{00000000-0005-0000-0000-000051040000}"/>
    <cellStyle name="20% - Accent2 66" xfId="1165" xr:uid="{00000000-0005-0000-0000-000052040000}"/>
    <cellStyle name="20% - Accent2 66 2" xfId="1166" xr:uid="{00000000-0005-0000-0000-000053040000}"/>
    <cellStyle name="20% - Accent2 66 3" xfId="1167" xr:uid="{00000000-0005-0000-0000-000054040000}"/>
    <cellStyle name="20% - Accent2 66 4" xfId="1168" xr:uid="{00000000-0005-0000-0000-000055040000}"/>
    <cellStyle name="20% - Accent2 66 5" xfId="1169" xr:uid="{00000000-0005-0000-0000-000056040000}"/>
    <cellStyle name="20% - Accent2 66 6" xfId="1170" xr:uid="{00000000-0005-0000-0000-000057040000}"/>
    <cellStyle name="20% - Accent2 66 7" xfId="1171" xr:uid="{00000000-0005-0000-0000-000058040000}"/>
    <cellStyle name="20% - Accent2 66 8" xfId="1172" xr:uid="{00000000-0005-0000-0000-000059040000}"/>
    <cellStyle name="20% - Accent2 67" xfId="1173" xr:uid="{00000000-0005-0000-0000-00005A040000}"/>
    <cellStyle name="20% - Accent2 67 2" xfId="1174" xr:uid="{00000000-0005-0000-0000-00005B040000}"/>
    <cellStyle name="20% - Accent2 67 3" xfId="1175" xr:uid="{00000000-0005-0000-0000-00005C040000}"/>
    <cellStyle name="20% - Accent2 67 4" xfId="1176" xr:uid="{00000000-0005-0000-0000-00005D040000}"/>
    <cellStyle name="20% - Accent2 67 5" xfId="1177" xr:uid="{00000000-0005-0000-0000-00005E040000}"/>
    <cellStyle name="20% - Accent2 67 6" xfId="1178" xr:uid="{00000000-0005-0000-0000-00005F040000}"/>
    <cellStyle name="20% - Accent2 67 7" xfId="1179" xr:uid="{00000000-0005-0000-0000-000060040000}"/>
    <cellStyle name="20% - Accent2 67 8" xfId="1180" xr:uid="{00000000-0005-0000-0000-000061040000}"/>
    <cellStyle name="20% - Accent2 68" xfId="1181" xr:uid="{00000000-0005-0000-0000-000062040000}"/>
    <cellStyle name="20% - Accent2 68 2" xfId="1182" xr:uid="{00000000-0005-0000-0000-000063040000}"/>
    <cellStyle name="20% - Accent2 68 3" xfId="1183" xr:uid="{00000000-0005-0000-0000-000064040000}"/>
    <cellStyle name="20% - Accent2 68 4" xfId="1184" xr:uid="{00000000-0005-0000-0000-000065040000}"/>
    <cellStyle name="20% - Accent2 68 5" xfId="1185" xr:uid="{00000000-0005-0000-0000-000066040000}"/>
    <cellStyle name="20% - Accent2 68 6" xfId="1186" xr:uid="{00000000-0005-0000-0000-000067040000}"/>
    <cellStyle name="20% - Accent2 68 7" xfId="1187" xr:uid="{00000000-0005-0000-0000-000068040000}"/>
    <cellStyle name="20% - Accent2 68 8" xfId="1188" xr:uid="{00000000-0005-0000-0000-000069040000}"/>
    <cellStyle name="20% - Accent2 69" xfId="1189" xr:uid="{00000000-0005-0000-0000-00006A040000}"/>
    <cellStyle name="20% - Accent2 69 2" xfId="1190" xr:uid="{00000000-0005-0000-0000-00006B040000}"/>
    <cellStyle name="20% - Accent2 69 3" xfId="1191" xr:uid="{00000000-0005-0000-0000-00006C040000}"/>
    <cellStyle name="20% - Accent2 69 4" xfId="1192" xr:uid="{00000000-0005-0000-0000-00006D040000}"/>
    <cellStyle name="20% - Accent2 69 5" xfId="1193" xr:uid="{00000000-0005-0000-0000-00006E040000}"/>
    <cellStyle name="20% - Accent2 69 6" xfId="1194" xr:uid="{00000000-0005-0000-0000-00006F040000}"/>
    <cellStyle name="20% - Accent2 69 7" xfId="1195" xr:uid="{00000000-0005-0000-0000-000070040000}"/>
    <cellStyle name="20% - Accent2 69 8" xfId="1196" xr:uid="{00000000-0005-0000-0000-000071040000}"/>
    <cellStyle name="20% - Accent2 7" xfId="1197" xr:uid="{00000000-0005-0000-0000-000072040000}"/>
    <cellStyle name="20% - Accent2 7 2" xfId="1198" xr:uid="{00000000-0005-0000-0000-000073040000}"/>
    <cellStyle name="20% - Accent2 7 3" xfId="1199" xr:uid="{00000000-0005-0000-0000-000074040000}"/>
    <cellStyle name="20% - Accent2 7 4" xfId="1200" xr:uid="{00000000-0005-0000-0000-000075040000}"/>
    <cellStyle name="20% - Accent2 7 5" xfId="1201" xr:uid="{00000000-0005-0000-0000-000076040000}"/>
    <cellStyle name="20% - Accent2 7 6" xfId="1202" xr:uid="{00000000-0005-0000-0000-000077040000}"/>
    <cellStyle name="20% - Accent2 7 7" xfId="1203" xr:uid="{00000000-0005-0000-0000-000078040000}"/>
    <cellStyle name="20% - Accent2 7 8" xfId="1204" xr:uid="{00000000-0005-0000-0000-000079040000}"/>
    <cellStyle name="20% - Accent2 70" xfId="1205" xr:uid="{00000000-0005-0000-0000-00007A040000}"/>
    <cellStyle name="20% - Accent2 70 2" xfId="1206" xr:uid="{00000000-0005-0000-0000-00007B040000}"/>
    <cellStyle name="20% - Accent2 70 3" xfId="1207" xr:uid="{00000000-0005-0000-0000-00007C040000}"/>
    <cellStyle name="20% - Accent2 70 4" xfId="1208" xr:uid="{00000000-0005-0000-0000-00007D040000}"/>
    <cellStyle name="20% - Accent2 70 5" xfId="1209" xr:uid="{00000000-0005-0000-0000-00007E040000}"/>
    <cellStyle name="20% - Accent2 70 6" xfId="1210" xr:uid="{00000000-0005-0000-0000-00007F040000}"/>
    <cellStyle name="20% - Accent2 70 7" xfId="1211" xr:uid="{00000000-0005-0000-0000-000080040000}"/>
    <cellStyle name="20% - Accent2 70 8" xfId="1212" xr:uid="{00000000-0005-0000-0000-000081040000}"/>
    <cellStyle name="20% - Accent2 71" xfId="1213" xr:uid="{00000000-0005-0000-0000-000082040000}"/>
    <cellStyle name="20% - Accent2 71 2" xfId="1214" xr:uid="{00000000-0005-0000-0000-000083040000}"/>
    <cellStyle name="20% - Accent2 71 3" xfId="1215" xr:uid="{00000000-0005-0000-0000-000084040000}"/>
    <cellStyle name="20% - Accent2 71 4" xfId="1216" xr:uid="{00000000-0005-0000-0000-000085040000}"/>
    <cellStyle name="20% - Accent2 71 5" xfId="1217" xr:uid="{00000000-0005-0000-0000-000086040000}"/>
    <cellStyle name="20% - Accent2 71 6" xfId="1218" xr:uid="{00000000-0005-0000-0000-000087040000}"/>
    <cellStyle name="20% - Accent2 71 7" xfId="1219" xr:uid="{00000000-0005-0000-0000-000088040000}"/>
    <cellStyle name="20% - Accent2 71 8" xfId="1220" xr:uid="{00000000-0005-0000-0000-000089040000}"/>
    <cellStyle name="20% - Accent2 72" xfId="1221" xr:uid="{00000000-0005-0000-0000-00008A040000}"/>
    <cellStyle name="20% - Accent2 72 2" xfId="1222" xr:uid="{00000000-0005-0000-0000-00008B040000}"/>
    <cellStyle name="20% - Accent2 72 3" xfId="1223" xr:uid="{00000000-0005-0000-0000-00008C040000}"/>
    <cellStyle name="20% - Accent2 72 4" xfId="1224" xr:uid="{00000000-0005-0000-0000-00008D040000}"/>
    <cellStyle name="20% - Accent2 72 5" xfId="1225" xr:uid="{00000000-0005-0000-0000-00008E040000}"/>
    <cellStyle name="20% - Accent2 72 6" xfId="1226" xr:uid="{00000000-0005-0000-0000-00008F040000}"/>
    <cellStyle name="20% - Accent2 72 7" xfId="1227" xr:uid="{00000000-0005-0000-0000-000090040000}"/>
    <cellStyle name="20% - Accent2 72 8" xfId="1228" xr:uid="{00000000-0005-0000-0000-000091040000}"/>
    <cellStyle name="20% - Accent2 73" xfId="1229" xr:uid="{00000000-0005-0000-0000-000092040000}"/>
    <cellStyle name="20% - Accent2 73 2" xfId="1230" xr:uid="{00000000-0005-0000-0000-000093040000}"/>
    <cellStyle name="20% - Accent2 73 3" xfId="1231" xr:uid="{00000000-0005-0000-0000-000094040000}"/>
    <cellStyle name="20% - Accent2 73 4" xfId="1232" xr:uid="{00000000-0005-0000-0000-000095040000}"/>
    <cellStyle name="20% - Accent2 73 5" xfId="1233" xr:uid="{00000000-0005-0000-0000-000096040000}"/>
    <cellStyle name="20% - Accent2 73 6" xfId="1234" xr:uid="{00000000-0005-0000-0000-000097040000}"/>
    <cellStyle name="20% - Accent2 73 7" xfId="1235" xr:uid="{00000000-0005-0000-0000-000098040000}"/>
    <cellStyle name="20% - Accent2 73 8" xfId="1236" xr:uid="{00000000-0005-0000-0000-000099040000}"/>
    <cellStyle name="20% - Accent2 74" xfId="1237" xr:uid="{00000000-0005-0000-0000-00009A040000}"/>
    <cellStyle name="20% - Accent2 74 2" xfId="1238" xr:uid="{00000000-0005-0000-0000-00009B040000}"/>
    <cellStyle name="20% - Accent2 74 3" xfId="1239" xr:uid="{00000000-0005-0000-0000-00009C040000}"/>
    <cellStyle name="20% - Accent2 74 4" xfId="1240" xr:uid="{00000000-0005-0000-0000-00009D040000}"/>
    <cellStyle name="20% - Accent2 74 5" xfId="1241" xr:uid="{00000000-0005-0000-0000-00009E040000}"/>
    <cellStyle name="20% - Accent2 74 6" xfId="1242" xr:uid="{00000000-0005-0000-0000-00009F040000}"/>
    <cellStyle name="20% - Accent2 74 7" xfId="1243" xr:uid="{00000000-0005-0000-0000-0000A0040000}"/>
    <cellStyle name="20% - Accent2 74 8" xfId="1244" xr:uid="{00000000-0005-0000-0000-0000A1040000}"/>
    <cellStyle name="20% - Accent2 75" xfId="1245" xr:uid="{00000000-0005-0000-0000-0000A2040000}"/>
    <cellStyle name="20% - Accent2 75 2" xfId="1246" xr:uid="{00000000-0005-0000-0000-0000A3040000}"/>
    <cellStyle name="20% - Accent2 75 3" xfId="1247" xr:uid="{00000000-0005-0000-0000-0000A4040000}"/>
    <cellStyle name="20% - Accent2 75 4" xfId="1248" xr:uid="{00000000-0005-0000-0000-0000A5040000}"/>
    <cellStyle name="20% - Accent2 76" xfId="1249" xr:uid="{00000000-0005-0000-0000-0000A6040000}"/>
    <cellStyle name="20% - Accent2 77" xfId="1250" xr:uid="{00000000-0005-0000-0000-0000A7040000}"/>
    <cellStyle name="20% - Accent2 78" xfId="1251" xr:uid="{00000000-0005-0000-0000-0000A8040000}"/>
    <cellStyle name="20% - Accent2 79" xfId="1252" xr:uid="{00000000-0005-0000-0000-0000A9040000}"/>
    <cellStyle name="20% - Accent2 8" xfId="1253" xr:uid="{00000000-0005-0000-0000-0000AA040000}"/>
    <cellStyle name="20% - Accent2 8 2" xfId="1254" xr:uid="{00000000-0005-0000-0000-0000AB040000}"/>
    <cellStyle name="20% - Accent2 8 3" xfId="1255" xr:uid="{00000000-0005-0000-0000-0000AC040000}"/>
    <cellStyle name="20% - Accent2 8 4" xfId="1256" xr:uid="{00000000-0005-0000-0000-0000AD040000}"/>
    <cellStyle name="20% - Accent2 8 5" xfId="1257" xr:uid="{00000000-0005-0000-0000-0000AE040000}"/>
    <cellStyle name="20% - Accent2 8 6" xfId="1258" xr:uid="{00000000-0005-0000-0000-0000AF040000}"/>
    <cellStyle name="20% - Accent2 8 7" xfId="1259" xr:uid="{00000000-0005-0000-0000-0000B0040000}"/>
    <cellStyle name="20% - Accent2 8 8" xfId="1260" xr:uid="{00000000-0005-0000-0000-0000B1040000}"/>
    <cellStyle name="20% - Accent2 80" xfId="1261" xr:uid="{00000000-0005-0000-0000-0000B2040000}"/>
    <cellStyle name="20% - Accent2 80 2" xfId="1262" xr:uid="{00000000-0005-0000-0000-0000B3040000}"/>
    <cellStyle name="20% - Accent2 81" xfId="1263" xr:uid="{00000000-0005-0000-0000-0000B4040000}"/>
    <cellStyle name="20% - Accent2 82" xfId="1264" xr:uid="{00000000-0005-0000-0000-0000B5040000}"/>
    <cellStyle name="20% - Accent2 9" xfId="1265" xr:uid="{00000000-0005-0000-0000-0000B6040000}"/>
    <cellStyle name="20% - Accent2 9 2" xfId="1266" xr:uid="{00000000-0005-0000-0000-0000B7040000}"/>
    <cellStyle name="20% - Accent2 9 3" xfId="1267" xr:uid="{00000000-0005-0000-0000-0000B8040000}"/>
    <cellStyle name="20% - Accent2 9 4" xfId="1268" xr:uid="{00000000-0005-0000-0000-0000B9040000}"/>
    <cellStyle name="20% - Accent2 9 5" xfId="1269" xr:uid="{00000000-0005-0000-0000-0000BA040000}"/>
    <cellStyle name="20% - Accent2 9 6" xfId="1270" xr:uid="{00000000-0005-0000-0000-0000BB040000}"/>
    <cellStyle name="20% - Accent2 9 7" xfId="1271" xr:uid="{00000000-0005-0000-0000-0000BC040000}"/>
    <cellStyle name="20% - Accent2 9 8" xfId="1272" xr:uid="{00000000-0005-0000-0000-0000BD040000}"/>
    <cellStyle name="20% - Accent3 10" xfId="1273" xr:uid="{00000000-0005-0000-0000-0000BE040000}"/>
    <cellStyle name="20% - Accent3 10 2" xfId="1274" xr:uid="{00000000-0005-0000-0000-0000BF040000}"/>
    <cellStyle name="20% - Accent3 10 3" xfId="1275" xr:uid="{00000000-0005-0000-0000-0000C0040000}"/>
    <cellStyle name="20% - Accent3 10 4" xfId="1276" xr:uid="{00000000-0005-0000-0000-0000C1040000}"/>
    <cellStyle name="20% - Accent3 10 5" xfId="1277" xr:uid="{00000000-0005-0000-0000-0000C2040000}"/>
    <cellStyle name="20% - Accent3 10 6" xfId="1278" xr:uid="{00000000-0005-0000-0000-0000C3040000}"/>
    <cellStyle name="20% - Accent3 10 7" xfId="1279" xr:uid="{00000000-0005-0000-0000-0000C4040000}"/>
    <cellStyle name="20% - Accent3 10 8" xfId="1280" xr:uid="{00000000-0005-0000-0000-0000C5040000}"/>
    <cellStyle name="20% - Accent3 11" xfId="1281" xr:uid="{00000000-0005-0000-0000-0000C6040000}"/>
    <cellStyle name="20% - Accent3 11 2" xfId="1282" xr:uid="{00000000-0005-0000-0000-0000C7040000}"/>
    <cellStyle name="20% - Accent3 11 3" xfId="1283" xr:uid="{00000000-0005-0000-0000-0000C8040000}"/>
    <cellStyle name="20% - Accent3 11 4" xfId="1284" xr:uid="{00000000-0005-0000-0000-0000C9040000}"/>
    <cellStyle name="20% - Accent3 11 5" xfId="1285" xr:uid="{00000000-0005-0000-0000-0000CA040000}"/>
    <cellStyle name="20% - Accent3 11 6" xfId="1286" xr:uid="{00000000-0005-0000-0000-0000CB040000}"/>
    <cellStyle name="20% - Accent3 11 7" xfId="1287" xr:uid="{00000000-0005-0000-0000-0000CC040000}"/>
    <cellStyle name="20% - Accent3 11 8" xfId="1288" xr:uid="{00000000-0005-0000-0000-0000CD040000}"/>
    <cellStyle name="20% - Accent3 12" xfId="1289" xr:uid="{00000000-0005-0000-0000-0000CE040000}"/>
    <cellStyle name="20% - Accent3 12 2" xfId="1290" xr:uid="{00000000-0005-0000-0000-0000CF040000}"/>
    <cellStyle name="20% - Accent3 12 3" xfId="1291" xr:uid="{00000000-0005-0000-0000-0000D0040000}"/>
    <cellStyle name="20% - Accent3 12 4" xfId="1292" xr:uid="{00000000-0005-0000-0000-0000D1040000}"/>
    <cellStyle name="20% - Accent3 12 5" xfId="1293" xr:uid="{00000000-0005-0000-0000-0000D2040000}"/>
    <cellStyle name="20% - Accent3 12 6" xfId="1294" xr:uid="{00000000-0005-0000-0000-0000D3040000}"/>
    <cellStyle name="20% - Accent3 12 7" xfId="1295" xr:uid="{00000000-0005-0000-0000-0000D4040000}"/>
    <cellStyle name="20% - Accent3 12 8" xfId="1296" xr:uid="{00000000-0005-0000-0000-0000D5040000}"/>
    <cellStyle name="20% - Accent3 13" xfId="1297" xr:uid="{00000000-0005-0000-0000-0000D6040000}"/>
    <cellStyle name="20% - Accent3 13 2" xfId="1298" xr:uid="{00000000-0005-0000-0000-0000D7040000}"/>
    <cellStyle name="20% - Accent3 13 3" xfId="1299" xr:uid="{00000000-0005-0000-0000-0000D8040000}"/>
    <cellStyle name="20% - Accent3 13 4" xfId="1300" xr:uid="{00000000-0005-0000-0000-0000D9040000}"/>
    <cellStyle name="20% - Accent3 13 5" xfId="1301" xr:uid="{00000000-0005-0000-0000-0000DA040000}"/>
    <cellStyle name="20% - Accent3 13 6" xfId="1302" xr:uid="{00000000-0005-0000-0000-0000DB040000}"/>
    <cellStyle name="20% - Accent3 13 7" xfId="1303" xr:uid="{00000000-0005-0000-0000-0000DC040000}"/>
    <cellStyle name="20% - Accent3 13 8" xfId="1304" xr:uid="{00000000-0005-0000-0000-0000DD040000}"/>
    <cellStyle name="20% - Accent3 14" xfId="1305" xr:uid="{00000000-0005-0000-0000-0000DE040000}"/>
    <cellStyle name="20% - Accent3 14 2" xfId="1306" xr:uid="{00000000-0005-0000-0000-0000DF040000}"/>
    <cellStyle name="20% - Accent3 14 3" xfId="1307" xr:uid="{00000000-0005-0000-0000-0000E0040000}"/>
    <cellStyle name="20% - Accent3 14 4" xfId="1308" xr:uid="{00000000-0005-0000-0000-0000E1040000}"/>
    <cellStyle name="20% - Accent3 14 5" xfId="1309" xr:uid="{00000000-0005-0000-0000-0000E2040000}"/>
    <cellStyle name="20% - Accent3 14 6" xfId="1310" xr:uid="{00000000-0005-0000-0000-0000E3040000}"/>
    <cellStyle name="20% - Accent3 14 7" xfId="1311" xr:uid="{00000000-0005-0000-0000-0000E4040000}"/>
    <cellStyle name="20% - Accent3 14 8" xfId="1312" xr:uid="{00000000-0005-0000-0000-0000E5040000}"/>
    <cellStyle name="20% - Accent3 15" xfId="1313" xr:uid="{00000000-0005-0000-0000-0000E6040000}"/>
    <cellStyle name="20% - Accent3 15 2" xfId="1314" xr:uid="{00000000-0005-0000-0000-0000E7040000}"/>
    <cellStyle name="20% - Accent3 15 3" xfId="1315" xr:uid="{00000000-0005-0000-0000-0000E8040000}"/>
    <cellStyle name="20% - Accent3 15 4" xfId="1316" xr:uid="{00000000-0005-0000-0000-0000E9040000}"/>
    <cellStyle name="20% - Accent3 15 5" xfId="1317" xr:uid="{00000000-0005-0000-0000-0000EA040000}"/>
    <cellStyle name="20% - Accent3 15 6" xfId="1318" xr:uid="{00000000-0005-0000-0000-0000EB040000}"/>
    <cellStyle name="20% - Accent3 15 7" xfId="1319" xr:uid="{00000000-0005-0000-0000-0000EC040000}"/>
    <cellStyle name="20% - Accent3 15 8" xfId="1320" xr:uid="{00000000-0005-0000-0000-0000ED040000}"/>
    <cellStyle name="20% - Accent3 16" xfId="1321" xr:uid="{00000000-0005-0000-0000-0000EE040000}"/>
    <cellStyle name="20% - Accent3 16 2" xfId="1322" xr:uid="{00000000-0005-0000-0000-0000EF040000}"/>
    <cellStyle name="20% - Accent3 16 3" xfId="1323" xr:uid="{00000000-0005-0000-0000-0000F0040000}"/>
    <cellStyle name="20% - Accent3 16 4" xfId="1324" xr:uid="{00000000-0005-0000-0000-0000F1040000}"/>
    <cellStyle name="20% - Accent3 16 5" xfId="1325" xr:uid="{00000000-0005-0000-0000-0000F2040000}"/>
    <cellStyle name="20% - Accent3 16 6" xfId="1326" xr:uid="{00000000-0005-0000-0000-0000F3040000}"/>
    <cellStyle name="20% - Accent3 16 7" xfId="1327" xr:uid="{00000000-0005-0000-0000-0000F4040000}"/>
    <cellStyle name="20% - Accent3 16 8" xfId="1328" xr:uid="{00000000-0005-0000-0000-0000F5040000}"/>
    <cellStyle name="20% - Accent3 17" xfId="1329" xr:uid="{00000000-0005-0000-0000-0000F6040000}"/>
    <cellStyle name="20% - Accent3 17 2" xfId="1330" xr:uid="{00000000-0005-0000-0000-0000F7040000}"/>
    <cellStyle name="20% - Accent3 17 3" xfId="1331" xr:uid="{00000000-0005-0000-0000-0000F8040000}"/>
    <cellStyle name="20% - Accent3 17 4" xfId="1332" xr:uid="{00000000-0005-0000-0000-0000F9040000}"/>
    <cellStyle name="20% - Accent3 17 5" xfId="1333" xr:uid="{00000000-0005-0000-0000-0000FA040000}"/>
    <cellStyle name="20% - Accent3 17 6" xfId="1334" xr:uid="{00000000-0005-0000-0000-0000FB040000}"/>
    <cellStyle name="20% - Accent3 17 7" xfId="1335" xr:uid="{00000000-0005-0000-0000-0000FC040000}"/>
    <cellStyle name="20% - Accent3 17 8" xfId="1336" xr:uid="{00000000-0005-0000-0000-0000FD040000}"/>
    <cellStyle name="20% - Accent3 18" xfId="1337" xr:uid="{00000000-0005-0000-0000-0000FE040000}"/>
    <cellStyle name="20% - Accent3 18 2" xfId="1338" xr:uid="{00000000-0005-0000-0000-0000FF040000}"/>
    <cellStyle name="20% - Accent3 18 3" xfId="1339" xr:uid="{00000000-0005-0000-0000-000000050000}"/>
    <cellStyle name="20% - Accent3 18 4" xfId="1340" xr:uid="{00000000-0005-0000-0000-000001050000}"/>
    <cellStyle name="20% - Accent3 18 5" xfId="1341" xr:uid="{00000000-0005-0000-0000-000002050000}"/>
    <cellStyle name="20% - Accent3 18 6" xfId="1342" xr:uid="{00000000-0005-0000-0000-000003050000}"/>
    <cellStyle name="20% - Accent3 18 7" xfId="1343" xr:uid="{00000000-0005-0000-0000-000004050000}"/>
    <cellStyle name="20% - Accent3 18 8" xfId="1344" xr:uid="{00000000-0005-0000-0000-000005050000}"/>
    <cellStyle name="20% - Accent3 19" xfId="1345" xr:uid="{00000000-0005-0000-0000-000006050000}"/>
    <cellStyle name="20% - Accent3 19 2" xfId="1346" xr:uid="{00000000-0005-0000-0000-000007050000}"/>
    <cellStyle name="20% - Accent3 19 3" xfId="1347" xr:uid="{00000000-0005-0000-0000-000008050000}"/>
    <cellStyle name="20% - Accent3 19 4" xfId="1348" xr:uid="{00000000-0005-0000-0000-000009050000}"/>
    <cellStyle name="20% - Accent3 19 5" xfId="1349" xr:uid="{00000000-0005-0000-0000-00000A050000}"/>
    <cellStyle name="20% - Accent3 19 6" xfId="1350" xr:uid="{00000000-0005-0000-0000-00000B050000}"/>
    <cellStyle name="20% - Accent3 19 7" xfId="1351" xr:uid="{00000000-0005-0000-0000-00000C050000}"/>
    <cellStyle name="20% - Accent3 19 8" xfId="1352" xr:uid="{00000000-0005-0000-0000-00000D050000}"/>
    <cellStyle name="20% - Accent3 2" xfId="1353" xr:uid="{00000000-0005-0000-0000-00000E050000}"/>
    <cellStyle name="20% - Accent3 2 10" xfId="1354" xr:uid="{00000000-0005-0000-0000-00000F050000}"/>
    <cellStyle name="20% - Accent3 2 11" xfId="1355" xr:uid="{00000000-0005-0000-0000-000010050000}"/>
    <cellStyle name="20% - Accent3 2 2" xfId="1356" xr:uid="{00000000-0005-0000-0000-000011050000}"/>
    <cellStyle name="20% - Accent3 2 2 2" xfId="1357" xr:uid="{00000000-0005-0000-0000-000012050000}"/>
    <cellStyle name="20% - Accent3 2 2 2 2" xfId="1358" xr:uid="{00000000-0005-0000-0000-000013050000}"/>
    <cellStyle name="20% - Accent3 2 3" xfId="1359" xr:uid="{00000000-0005-0000-0000-000014050000}"/>
    <cellStyle name="20% - Accent3 2 4" xfId="1360" xr:uid="{00000000-0005-0000-0000-000015050000}"/>
    <cellStyle name="20% - Accent3 2 5" xfId="1361" xr:uid="{00000000-0005-0000-0000-000016050000}"/>
    <cellStyle name="20% - Accent3 2 6" xfId="1362" xr:uid="{00000000-0005-0000-0000-000017050000}"/>
    <cellStyle name="20% - Accent3 2 7" xfId="1363" xr:uid="{00000000-0005-0000-0000-000018050000}"/>
    <cellStyle name="20% - Accent3 2 8" xfId="1364" xr:uid="{00000000-0005-0000-0000-000019050000}"/>
    <cellStyle name="20% - Accent3 2 9" xfId="1365" xr:uid="{00000000-0005-0000-0000-00001A050000}"/>
    <cellStyle name="20% - Accent3 20" xfId="1366" xr:uid="{00000000-0005-0000-0000-00001B050000}"/>
    <cellStyle name="20% - Accent3 20 2" xfId="1367" xr:uid="{00000000-0005-0000-0000-00001C050000}"/>
    <cellStyle name="20% - Accent3 20 3" xfId="1368" xr:uid="{00000000-0005-0000-0000-00001D050000}"/>
    <cellStyle name="20% - Accent3 20 4" xfId="1369" xr:uid="{00000000-0005-0000-0000-00001E050000}"/>
    <cellStyle name="20% - Accent3 20 5" xfId="1370" xr:uid="{00000000-0005-0000-0000-00001F050000}"/>
    <cellStyle name="20% - Accent3 20 6" xfId="1371" xr:uid="{00000000-0005-0000-0000-000020050000}"/>
    <cellStyle name="20% - Accent3 20 7" xfId="1372" xr:uid="{00000000-0005-0000-0000-000021050000}"/>
    <cellStyle name="20% - Accent3 20 8" xfId="1373" xr:uid="{00000000-0005-0000-0000-000022050000}"/>
    <cellStyle name="20% - Accent3 21" xfId="1374" xr:uid="{00000000-0005-0000-0000-000023050000}"/>
    <cellStyle name="20% - Accent3 21 2" xfId="1375" xr:uid="{00000000-0005-0000-0000-000024050000}"/>
    <cellStyle name="20% - Accent3 21 3" xfId="1376" xr:uid="{00000000-0005-0000-0000-000025050000}"/>
    <cellStyle name="20% - Accent3 21 4" xfId="1377" xr:uid="{00000000-0005-0000-0000-000026050000}"/>
    <cellStyle name="20% - Accent3 21 5" xfId="1378" xr:uid="{00000000-0005-0000-0000-000027050000}"/>
    <cellStyle name="20% - Accent3 21 6" xfId="1379" xr:uid="{00000000-0005-0000-0000-000028050000}"/>
    <cellStyle name="20% - Accent3 21 7" xfId="1380" xr:uid="{00000000-0005-0000-0000-000029050000}"/>
    <cellStyle name="20% - Accent3 21 8" xfId="1381" xr:uid="{00000000-0005-0000-0000-00002A050000}"/>
    <cellStyle name="20% - Accent3 22" xfId="1382" xr:uid="{00000000-0005-0000-0000-00002B050000}"/>
    <cellStyle name="20% - Accent3 22 2" xfId="1383" xr:uid="{00000000-0005-0000-0000-00002C050000}"/>
    <cellStyle name="20% - Accent3 22 3" xfId="1384" xr:uid="{00000000-0005-0000-0000-00002D050000}"/>
    <cellStyle name="20% - Accent3 22 4" xfId="1385" xr:uid="{00000000-0005-0000-0000-00002E050000}"/>
    <cellStyle name="20% - Accent3 22 5" xfId="1386" xr:uid="{00000000-0005-0000-0000-00002F050000}"/>
    <cellStyle name="20% - Accent3 22 6" xfId="1387" xr:uid="{00000000-0005-0000-0000-000030050000}"/>
    <cellStyle name="20% - Accent3 22 7" xfId="1388" xr:uid="{00000000-0005-0000-0000-000031050000}"/>
    <cellStyle name="20% - Accent3 22 8" xfId="1389" xr:uid="{00000000-0005-0000-0000-000032050000}"/>
    <cellStyle name="20% - Accent3 23" xfId="1390" xr:uid="{00000000-0005-0000-0000-000033050000}"/>
    <cellStyle name="20% - Accent3 23 2" xfId="1391" xr:uid="{00000000-0005-0000-0000-000034050000}"/>
    <cellStyle name="20% - Accent3 23 3" xfId="1392" xr:uid="{00000000-0005-0000-0000-000035050000}"/>
    <cellStyle name="20% - Accent3 23 4" xfId="1393" xr:uid="{00000000-0005-0000-0000-000036050000}"/>
    <cellStyle name="20% - Accent3 23 5" xfId="1394" xr:uid="{00000000-0005-0000-0000-000037050000}"/>
    <cellStyle name="20% - Accent3 23 6" xfId="1395" xr:uid="{00000000-0005-0000-0000-000038050000}"/>
    <cellStyle name="20% - Accent3 23 7" xfId="1396" xr:uid="{00000000-0005-0000-0000-000039050000}"/>
    <cellStyle name="20% - Accent3 23 8" xfId="1397" xr:uid="{00000000-0005-0000-0000-00003A050000}"/>
    <cellStyle name="20% - Accent3 24" xfId="1398" xr:uid="{00000000-0005-0000-0000-00003B050000}"/>
    <cellStyle name="20% - Accent3 24 2" xfId="1399" xr:uid="{00000000-0005-0000-0000-00003C050000}"/>
    <cellStyle name="20% - Accent3 24 3" xfId="1400" xr:uid="{00000000-0005-0000-0000-00003D050000}"/>
    <cellStyle name="20% - Accent3 24 4" xfId="1401" xr:uid="{00000000-0005-0000-0000-00003E050000}"/>
    <cellStyle name="20% - Accent3 24 5" xfId="1402" xr:uid="{00000000-0005-0000-0000-00003F050000}"/>
    <cellStyle name="20% - Accent3 24 6" xfId="1403" xr:uid="{00000000-0005-0000-0000-000040050000}"/>
    <cellStyle name="20% - Accent3 24 7" xfId="1404" xr:uid="{00000000-0005-0000-0000-000041050000}"/>
    <cellStyle name="20% - Accent3 24 8" xfId="1405" xr:uid="{00000000-0005-0000-0000-000042050000}"/>
    <cellStyle name="20% - Accent3 25" xfId="1406" xr:uid="{00000000-0005-0000-0000-000043050000}"/>
    <cellStyle name="20% - Accent3 25 2" xfId="1407" xr:uid="{00000000-0005-0000-0000-000044050000}"/>
    <cellStyle name="20% - Accent3 25 3" xfId="1408" xr:uid="{00000000-0005-0000-0000-000045050000}"/>
    <cellStyle name="20% - Accent3 25 4" xfId="1409" xr:uid="{00000000-0005-0000-0000-000046050000}"/>
    <cellStyle name="20% - Accent3 25 5" xfId="1410" xr:uid="{00000000-0005-0000-0000-000047050000}"/>
    <cellStyle name="20% - Accent3 25 6" xfId="1411" xr:uid="{00000000-0005-0000-0000-000048050000}"/>
    <cellStyle name="20% - Accent3 25 7" xfId="1412" xr:uid="{00000000-0005-0000-0000-000049050000}"/>
    <cellStyle name="20% - Accent3 25 8" xfId="1413" xr:uid="{00000000-0005-0000-0000-00004A050000}"/>
    <cellStyle name="20% - Accent3 26" xfId="1414" xr:uid="{00000000-0005-0000-0000-00004B050000}"/>
    <cellStyle name="20% - Accent3 26 2" xfId="1415" xr:uid="{00000000-0005-0000-0000-00004C050000}"/>
    <cellStyle name="20% - Accent3 26 3" xfId="1416" xr:uid="{00000000-0005-0000-0000-00004D050000}"/>
    <cellStyle name="20% - Accent3 26 4" xfId="1417" xr:uid="{00000000-0005-0000-0000-00004E050000}"/>
    <cellStyle name="20% - Accent3 26 5" xfId="1418" xr:uid="{00000000-0005-0000-0000-00004F050000}"/>
    <cellStyle name="20% - Accent3 26 6" xfId="1419" xr:uid="{00000000-0005-0000-0000-000050050000}"/>
    <cellStyle name="20% - Accent3 26 7" xfId="1420" xr:uid="{00000000-0005-0000-0000-000051050000}"/>
    <cellStyle name="20% - Accent3 26 8" xfId="1421" xr:uid="{00000000-0005-0000-0000-000052050000}"/>
    <cellStyle name="20% - Accent3 27" xfId="1422" xr:uid="{00000000-0005-0000-0000-000053050000}"/>
    <cellStyle name="20% - Accent3 27 2" xfId="1423" xr:uid="{00000000-0005-0000-0000-000054050000}"/>
    <cellStyle name="20% - Accent3 27 3" xfId="1424" xr:uid="{00000000-0005-0000-0000-000055050000}"/>
    <cellStyle name="20% - Accent3 27 4" xfId="1425" xr:uid="{00000000-0005-0000-0000-000056050000}"/>
    <cellStyle name="20% - Accent3 27 5" xfId="1426" xr:uid="{00000000-0005-0000-0000-000057050000}"/>
    <cellStyle name="20% - Accent3 27 6" xfId="1427" xr:uid="{00000000-0005-0000-0000-000058050000}"/>
    <cellStyle name="20% - Accent3 27 7" xfId="1428" xr:uid="{00000000-0005-0000-0000-000059050000}"/>
    <cellStyle name="20% - Accent3 27 8" xfId="1429" xr:uid="{00000000-0005-0000-0000-00005A050000}"/>
    <cellStyle name="20% - Accent3 28" xfId="1430" xr:uid="{00000000-0005-0000-0000-00005B050000}"/>
    <cellStyle name="20% - Accent3 28 2" xfId="1431" xr:uid="{00000000-0005-0000-0000-00005C050000}"/>
    <cellStyle name="20% - Accent3 28 3" xfId="1432" xr:uid="{00000000-0005-0000-0000-00005D050000}"/>
    <cellStyle name="20% - Accent3 28 4" xfId="1433" xr:uid="{00000000-0005-0000-0000-00005E050000}"/>
    <cellStyle name="20% - Accent3 28 5" xfId="1434" xr:uid="{00000000-0005-0000-0000-00005F050000}"/>
    <cellStyle name="20% - Accent3 28 6" xfId="1435" xr:uid="{00000000-0005-0000-0000-000060050000}"/>
    <cellStyle name="20% - Accent3 28 7" xfId="1436" xr:uid="{00000000-0005-0000-0000-000061050000}"/>
    <cellStyle name="20% - Accent3 28 8" xfId="1437" xr:uid="{00000000-0005-0000-0000-000062050000}"/>
    <cellStyle name="20% - Accent3 29" xfId="1438" xr:uid="{00000000-0005-0000-0000-000063050000}"/>
    <cellStyle name="20% - Accent3 29 2" xfId="1439" xr:uid="{00000000-0005-0000-0000-000064050000}"/>
    <cellStyle name="20% - Accent3 29 3" xfId="1440" xr:uid="{00000000-0005-0000-0000-000065050000}"/>
    <cellStyle name="20% - Accent3 29 4" xfId="1441" xr:uid="{00000000-0005-0000-0000-000066050000}"/>
    <cellStyle name="20% - Accent3 29 5" xfId="1442" xr:uid="{00000000-0005-0000-0000-000067050000}"/>
    <cellStyle name="20% - Accent3 29 6" xfId="1443" xr:uid="{00000000-0005-0000-0000-000068050000}"/>
    <cellStyle name="20% - Accent3 29 7" xfId="1444" xr:uid="{00000000-0005-0000-0000-000069050000}"/>
    <cellStyle name="20% - Accent3 29 8" xfId="1445" xr:uid="{00000000-0005-0000-0000-00006A050000}"/>
    <cellStyle name="20% - Accent3 3" xfId="1446" xr:uid="{00000000-0005-0000-0000-00006B050000}"/>
    <cellStyle name="20% - Accent3 3 10" xfId="1447" xr:uid="{00000000-0005-0000-0000-00006C050000}"/>
    <cellStyle name="20% - Accent3 3 2" xfId="1448" xr:uid="{00000000-0005-0000-0000-00006D050000}"/>
    <cellStyle name="20% - Accent3 3 2 2" xfId="1449" xr:uid="{00000000-0005-0000-0000-00006E050000}"/>
    <cellStyle name="20% - Accent3 3 2 2 2" xfId="1450" xr:uid="{00000000-0005-0000-0000-00006F050000}"/>
    <cellStyle name="20% - Accent3 3 3" xfId="1451" xr:uid="{00000000-0005-0000-0000-000070050000}"/>
    <cellStyle name="20% - Accent3 3 4" xfId="1452" xr:uid="{00000000-0005-0000-0000-000071050000}"/>
    <cellStyle name="20% - Accent3 3 5" xfId="1453" xr:uid="{00000000-0005-0000-0000-000072050000}"/>
    <cellStyle name="20% - Accent3 3 6" xfId="1454" xr:uid="{00000000-0005-0000-0000-000073050000}"/>
    <cellStyle name="20% - Accent3 3 7" xfId="1455" xr:uid="{00000000-0005-0000-0000-000074050000}"/>
    <cellStyle name="20% - Accent3 3 8" xfId="1456" xr:uid="{00000000-0005-0000-0000-000075050000}"/>
    <cellStyle name="20% - Accent3 3 9" xfId="1457" xr:uid="{00000000-0005-0000-0000-000076050000}"/>
    <cellStyle name="20% - Accent3 30" xfId="1458" xr:uid="{00000000-0005-0000-0000-000077050000}"/>
    <cellStyle name="20% - Accent3 30 2" xfId="1459" xr:uid="{00000000-0005-0000-0000-000078050000}"/>
    <cellStyle name="20% - Accent3 30 3" xfId="1460" xr:uid="{00000000-0005-0000-0000-000079050000}"/>
    <cellStyle name="20% - Accent3 30 4" xfId="1461" xr:uid="{00000000-0005-0000-0000-00007A050000}"/>
    <cellStyle name="20% - Accent3 30 5" xfId="1462" xr:uid="{00000000-0005-0000-0000-00007B050000}"/>
    <cellStyle name="20% - Accent3 30 6" xfId="1463" xr:uid="{00000000-0005-0000-0000-00007C050000}"/>
    <cellStyle name="20% - Accent3 30 7" xfId="1464" xr:uid="{00000000-0005-0000-0000-00007D050000}"/>
    <cellStyle name="20% - Accent3 30 8" xfId="1465" xr:uid="{00000000-0005-0000-0000-00007E050000}"/>
    <cellStyle name="20% - Accent3 31" xfId="1466" xr:uid="{00000000-0005-0000-0000-00007F050000}"/>
    <cellStyle name="20% - Accent3 31 2" xfId="1467" xr:uid="{00000000-0005-0000-0000-000080050000}"/>
    <cellStyle name="20% - Accent3 31 3" xfId="1468" xr:uid="{00000000-0005-0000-0000-000081050000}"/>
    <cellStyle name="20% - Accent3 31 4" xfId="1469" xr:uid="{00000000-0005-0000-0000-000082050000}"/>
    <cellStyle name="20% - Accent3 31 5" xfId="1470" xr:uid="{00000000-0005-0000-0000-000083050000}"/>
    <cellStyle name="20% - Accent3 31 6" xfId="1471" xr:uid="{00000000-0005-0000-0000-000084050000}"/>
    <cellStyle name="20% - Accent3 31 7" xfId="1472" xr:uid="{00000000-0005-0000-0000-000085050000}"/>
    <cellStyle name="20% - Accent3 31 8" xfId="1473" xr:uid="{00000000-0005-0000-0000-000086050000}"/>
    <cellStyle name="20% - Accent3 32" xfId="1474" xr:uid="{00000000-0005-0000-0000-000087050000}"/>
    <cellStyle name="20% - Accent3 32 2" xfId="1475" xr:uid="{00000000-0005-0000-0000-000088050000}"/>
    <cellStyle name="20% - Accent3 32 3" xfId="1476" xr:uid="{00000000-0005-0000-0000-000089050000}"/>
    <cellStyle name="20% - Accent3 32 4" xfId="1477" xr:uid="{00000000-0005-0000-0000-00008A050000}"/>
    <cellStyle name="20% - Accent3 32 5" xfId="1478" xr:uid="{00000000-0005-0000-0000-00008B050000}"/>
    <cellStyle name="20% - Accent3 32 6" xfId="1479" xr:uid="{00000000-0005-0000-0000-00008C050000}"/>
    <cellStyle name="20% - Accent3 32 7" xfId="1480" xr:uid="{00000000-0005-0000-0000-00008D050000}"/>
    <cellStyle name="20% - Accent3 32 8" xfId="1481" xr:uid="{00000000-0005-0000-0000-00008E050000}"/>
    <cellStyle name="20% - Accent3 33" xfId="1482" xr:uid="{00000000-0005-0000-0000-00008F050000}"/>
    <cellStyle name="20% - Accent3 33 2" xfId="1483" xr:uid="{00000000-0005-0000-0000-000090050000}"/>
    <cellStyle name="20% - Accent3 33 3" xfId="1484" xr:uid="{00000000-0005-0000-0000-000091050000}"/>
    <cellStyle name="20% - Accent3 33 4" xfId="1485" xr:uid="{00000000-0005-0000-0000-000092050000}"/>
    <cellStyle name="20% - Accent3 33 5" xfId="1486" xr:uid="{00000000-0005-0000-0000-000093050000}"/>
    <cellStyle name="20% - Accent3 33 6" xfId="1487" xr:uid="{00000000-0005-0000-0000-000094050000}"/>
    <cellStyle name="20% - Accent3 33 7" xfId="1488" xr:uid="{00000000-0005-0000-0000-000095050000}"/>
    <cellStyle name="20% - Accent3 33 8" xfId="1489" xr:uid="{00000000-0005-0000-0000-000096050000}"/>
    <cellStyle name="20% - Accent3 34" xfId="1490" xr:uid="{00000000-0005-0000-0000-000097050000}"/>
    <cellStyle name="20% - Accent3 34 2" xfId="1491" xr:uid="{00000000-0005-0000-0000-000098050000}"/>
    <cellStyle name="20% - Accent3 34 3" xfId="1492" xr:uid="{00000000-0005-0000-0000-000099050000}"/>
    <cellStyle name="20% - Accent3 34 4" xfId="1493" xr:uid="{00000000-0005-0000-0000-00009A050000}"/>
    <cellStyle name="20% - Accent3 34 5" xfId="1494" xr:uid="{00000000-0005-0000-0000-00009B050000}"/>
    <cellStyle name="20% - Accent3 34 6" xfId="1495" xr:uid="{00000000-0005-0000-0000-00009C050000}"/>
    <cellStyle name="20% - Accent3 34 7" xfId="1496" xr:uid="{00000000-0005-0000-0000-00009D050000}"/>
    <cellStyle name="20% - Accent3 34 8" xfId="1497" xr:uid="{00000000-0005-0000-0000-00009E050000}"/>
    <cellStyle name="20% - Accent3 35" xfId="1498" xr:uid="{00000000-0005-0000-0000-00009F050000}"/>
    <cellStyle name="20% - Accent3 35 2" xfId="1499" xr:uid="{00000000-0005-0000-0000-0000A0050000}"/>
    <cellStyle name="20% - Accent3 35 3" xfId="1500" xr:uid="{00000000-0005-0000-0000-0000A1050000}"/>
    <cellStyle name="20% - Accent3 35 4" xfId="1501" xr:uid="{00000000-0005-0000-0000-0000A2050000}"/>
    <cellStyle name="20% - Accent3 35 5" xfId="1502" xr:uid="{00000000-0005-0000-0000-0000A3050000}"/>
    <cellStyle name="20% - Accent3 35 6" xfId="1503" xr:uid="{00000000-0005-0000-0000-0000A4050000}"/>
    <cellStyle name="20% - Accent3 35 7" xfId="1504" xr:uid="{00000000-0005-0000-0000-0000A5050000}"/>
    <cellStyle name="20% - Accent3 35 8" xfId="1505" xr:uid="{00000000-0005-0000-0000-0000A6050000}"/>
    <cellStyle name="20% - Accent3 36" xfId="1506" xr:uid="{00000000-0005-0000-0000-0000A7050000}"/>
    <cellStyle name="20% - Accent3 36 2" xfId="1507" xr:uid="{00000000-0005-0000-0000-0000A8050000}"/>
    <cellStyle name="20% - Accent3 36 3" xfId="1508" xr:uid="{00000000-0005-0000-0000-0000A9050000}"/>
    <cellStyle name="20% - Accent3 36 4" xfId="1509" xr:uid="{00000000-0005-0000-0000-0000AA050000}"/>
    <cellStyle name="20% - Accent3 36 5" xfId="1510" xr:uid="{00000000-0005-0000-0000-0000AB050000}"/>
    <cellStyle name="20% - Accent3 36 6" xfId="1511" xr:uid="{00000000-0005-0000-0000-0000AC050000}"/>
    <cellStyle name="20% - Accent3 36 7" xfId="1512" xr:uid="{00000000-0005-0000-0000-0000AD050000}"/>
    <cellStyle name="20% - Accent3 36 8" xfId="1513" xr:uid="{00000000-0005-0000-0000-0000AE050000}"/>
    <cellStyle name="20% - Accent3 37" xfId="1514" xr:uid="{00000000-0005-0000-0000-0000AF050000}"/>
    <cellStyle name="20% - Accent3 37 2" xfId="1515" xr:uid="{00000000-0005-0000-0000-0000B0050000}"/>
    <cellStyle name="20% - Accent3 37 3" xfId="1516" xr:uid="{00000000-0005-0000-0000-0000B1050000}"/>
    <cellStyle name="20% - Accent3 37 4" xfId="1517" xr:uid="{00000000-0005-0000-0000-0000B2050000}"/>
    <cellStyle name="20% - Accent3 37 5" xfId="1518" xr:uid="{00000000-0005-0000-0000-0000B3050000}"/>
    <cellStyle name="20% - Accent3 37 6" xfId="1519" xr:uid="{00000000-0005-0000-0000-0000B4050000}"/>
    <cellStyle name="20% - Accent3 37 7" xfId="1520" xr:uid="{00000000-0005-0000-0000-0000B5050000}"/>
    <cellStyle name="20% - Accent3 37 8" xfId="1521" xr:uid="{00000000-0005-0000-0000-0000B6050000}"/>
    <cellStyle name="20% - Accent3 38" xfId="1522" xr:uid="{00000000-0005-0000-0000-0000B7050000}"/>
    <cellStyle name="20% - Accent3 38 2" xfId="1523" xr:uid="{00000000-0005-0000-0000-0000B8050000}"/>
    <cellStyle name="20% - Accent3 38 3" xfId="1524" xr:uid="{00000000-0005-0000-0000-0000B9050000}"/>
    <cellStyle name="20% - Accent3 38 4" xfId="1525" xr:uid="{00000000-0005-0000-0000-0000BA050000}"/>
    <cellStyle name="20% - Accent3 38 5" xfId="1526" xr:uid="{00000000-0005-0000-0000-0000BB050000}"/>
    <cellStyle name="20% - Accent3 38 6" xfId="1527" xr:uid="{00000000-0005-0000-0000-0000BC050000}"/>
    <cellStyle name="20% - Accent3 38 7" xfId="1528" xr:uid="{00000000-0005-0000-0000-0000BD050000}"/>
    <cellStyle name="20% - Accent3 38 8" xfId="1529" xr:uid="{00000000-0005-0000-0000-0000BE050000}"/>
    <cellStyle name="20% - Accent3 39" xfId="1530" xr:uid="{00000000-0005-0000-0000-0000BF050000}"/>
    <cellStyle name="20% - Accent3 39 2" xfId="1531" xr:uid="{00000000-0005-0000-0000-0000C0050000}"/>
    <cellStyle name="20% - Accent3 39 3" xfId="1532" xr:uid="{00000000-0005-0000-0000-0000C1050000}"/>
    <cellStyle name="20% - Accent3 39 4" xfId="1533" xr:uid="{00000000-0005-0000-0000-0000C2050000}"/>
    <cellStyle name="20% - Accent3 39 5" xfId="1534" xr:uid="{00000000-0005-0000-0000-0000C3050000}"/>
    <cellStyle name="20% - Accent3 39 6" xfId="1535" xr:uid="{00000000-0005-0000-0000-0000C4050000}"/>
    <cellStyle name="20% - Accent3 39 7" xfId="1536" xr:uid="{00000000-0005-0000-0000-0000C5050000}"/>
    <cellStyle name="20% - Accent3 39 8" xfId="1537" xr:uid="{00000000-0005-0000-0000-0000C6050000}"/>
    <cellStyle name="20% - Accent3 4" xfId="1538" xr:uid="{00000000-0005-0000-0000-0000C7050000}"/>
    <cellStyle name="20% - Accent3 4 2" xfId="1539" xr:uid="{00000000-0005-0000-0000-0000C8050000}"/>
    <cellStyle name="20% - Accent3 4 3" xfId="1540" xr:uid="{00000000-0005-0000-0000-0000C9050000}"/>
    <cellStyle name="20% - Accent3 4 4" xfId="1541" xr:uid="{00000000-0005-0000-0000-0000CA050000}"/>
    <cellStyle name="20% - Accent3 4 5" xfId="1542" xr:uid="{00000000-0005-0000-0000-0000CB050000}"/>
    <cellStyle name="20% - Accent3 4 6" xfId="1543" xr:uid="{00000000-0005-0000-0000-0000CC050000}"/>
    <cellStyle name="20% - Accent3 4 7" xfId="1544" xr:uid="{00000000-0005-0000-0000-0000CD050000}"/>
    <cellStyle name="20% - Accent3 4 8" xfId="1545" xr:uid="{00000000-0005-0000-0000-0000CE050000}"/>
    <cellStyle name="20% - Accent3 4 9" xfId="1546" xr:uid="{00000000-0005-0000-0000-0000CF050000}"/>
    <cellStyle name="20% - Accent3 4 9 2" xfId="1547" xr:uid="{00000000-0005-0000-0000-0000D0050000}"/>
    <cellStyle name="20% - Accent3 40" xfId="1548" xr:uid="{00000000-0005-0000-0000-0000D1050000}"/>
    <cellStyle name="20% - Accent3 40 2" xfId="1549" xr:uid="{00000000-0005-0000-0000-0000D2050000}"/>
    <cellStyle name="20% - Accent3 40 3" xfId="1550" xr:uid="{00000000-0005-0000-0000-0000D3050000}"/>
    <cellStyle name="20% - Accent3 40 4" xfId="1551" xr:uid="{00000000-0005-0000-0000-0000D4050000}"/>
    <cellStyle name="20% - Accent3 40 5" xfId="1552" xr:uid="{00000000-0005-0000-0000-0000D5050000}"/>
    <cellStyle name="20% - Accent3 40 6" xfId="1553" xr:uid="{00000000-0005-0000-0000-0000D6050000}"/>
    <cellStyle name="20% - Accent3 40 7" xfId="1554" xr:uid="{00000000-0005-0000-0000-0000D7050000}"/>
    <cellStyle name="20% - Accent3 40 8" xfId="1555" xr:uid="{00000000-0005-0000-0000-0000D8050000}"/>
    <cellStyle name="20% - Accent3 41" xfId="1556" xr:uid="{00000000-0005-0000-0000-0000D9050000}"/>
    <cellStyle name="20% - Accent3 41 2" xfId="1557" xr:uid="{00000000-0005-0000-0000-0000DA050000}"/>
    <cellStyle name="20% - Accent3 41 3" xfId="1558" xr:uid="{00000000-0005-0000-0000-0000DB050000}"/>
    <cellStyle name="20% - Accent3 41 4" xfId="1559" xr:uid="{00000000-0005-0000-0000-0000DC050000}"/>
    <cellStyle name="20% - Accent3 41 5" xfId="1560" xr:uid="{00000000-0005-0000-0000-0000DD050000}"/>
    <cellStyle name="20% - Accent3 41 6" xfId="1561" xr:uid="{00000000-0005-0000-0000-0000DE050000}"/>
    <cellStyle name="20% - Accent3 41 7" xfId="1562" xr:uid="{00000000-0005-0000-0000-0000DF050000}"/>
    <cellStyle name="20% - Accent3 41 8" xfId="1563" xr:uid="{00000000-0005-0000-0000-0000E0050000}"/>
    <cellStyle name="20% - Accent3 42" xfId="1564" xr:uid="{00000000-0005-0000-0000-0000E1050000}"/>
    <cellStyle name="20% - Accent3 42 2" xfId="1565" xr:uid="{00000000-0005-0000-0000-0000E2050000}"/>
    <cellStyle name="20% - Accent3 42 3" xfId="1566" xr:uid="{00000000-0005-0000-0000-0000E3050000}"/>
    <cellStyle name="20% - Accent3 42 4" xfId="1567" xr:uid="{00000000-0005-0000-0000-0000E4050000}"/>
    <cellStyle name="20% - Accent3 42 5" xfId="1568" xr:uid="{00000000-0005-0000-0000-0000E5050000}"/>
    <cellStyle name="20% - Accent3 42 6" xfId="1569" xr:uid="{00000000-0005-0000-0000-0000E6050000}"/>
    <cellStyle name="20% - Accent3 42 7" xfId="1570" xr:uid="{00000000-0005-0000-0000-0000E7050000}"/>
    <cellStyle name="20% - Accent3 42 8" xfId="1571" xr:uid="{00000000-0005-0000-0000-0000E8050000}"/>
    <cellStyle name="20% - Accent3 43" xfId="1572" xr:uid="{00000000-0005-0000-0000-0000E9050000}"/>
    <cellStyle name="20% - Accent3 43 2" xfId="1573" xr:uid="{00000000-0005-0000-0000-0000EA050000}"/>
    <cellStyle name="20% - Accent3 43 3" xfId="1574" xr:uid="{00000000-0005-0000-0000-0000EB050000}"/>
    <cellStyle name="20% - Accent3 43 4" xfId="1575" xr:uid="{00000000-0005-0000-0000-0000EC050000}"/>
    <cellStyle name="20% - Accent3 43 5" xfId="1576" xr:uid="{00000000-0005-0000-0000-0000ED050000}"/>
    <cellStyle name="20% - Accent3 43 6" xfId="1577" xr:uid="{00000000-0005-0000-0000-0000EE050000}"/>
    <cellStyle name="20% - Accent3 43 7" xfId="1578" xr:uid="{00000000-0005-0000-0000-0000EF050000}"/>
    <cellStyle name="20% - Accent3 43 8" xfId="1579" xr:uid="{00000000-0005-0000-0000-0000F0050000}"/>
    <cellStyle name="20% - Accent3 44" xfId="1580" xr:uid="{00000000-0005-0000-0000-0000F1050000}"/>
    <cellStyle name="20% - Accent3 44 2" xfId="1581" xr:uid="{00000000-0005-0000-0000-0000F2050000}"/>
    <cellStyle name="20% - Accent3 44 3" xfId="1582" xr:uid="{00000000-0005-0000-0000-0000F3050000}"/>
    <cellStyle name="20% - Accent3 44 4" xfId="1583" xr:uid="{00000000-0005-0000-0000-0000F4050000}"/>
    <cellStyle name="20% - Accent3 44 5" xfId="1584" xr:uid="{00000000-0005-0000-0000-0000F5050000}"/>
    <cellStyle name="20% - Accent3 44 6" xfId="1585" xr:uid="{00000000-0005-0000-0000-0000F6050000}"/>
    <cellStyle name="20% - Accent3 44 7" xfId="1586" xr:uid="{00000000-0005-0000-0000-0000F7050000}"/>
    <cellStyle name="20% - Accent3 44 8" xfId="1587" xr:uid="{00000000-0005-0000-0000-0000F8050000}"/>
    <cellStyle name="20% - Accent3 45" xfId="1588" xr:uid="{00000000-0005-0000-0000-0000F9050000}"/>
    <cellStyle name="20% - Accent3 45 2" xfId="1589" xr:uid="{00000000-0005-0000-0000-0000FA050000}"/>
    <cellStyle name="20% - Accent3 45 3" xfId="1590" xr:uid="{00000000-0005-0000-0000-0000FB050000}"/>
    <cellStyle name="20% - Accent3 45 4" xfId="1591" xr:uid="{00000000-0005-0000-0000-0000FC050000}"/>
    <cellStyle name="20% - Accent3 45 5" xfId="1592" xr:uid="{00000000-0005-0000-0000-0000FD050000}"/>
    <cellStyle name="20% - Accent3 45 6" xfId="1593" xr:uid="{00000000-0005-0000-0000-0000FE050000}"/>
    <cellStyle name="20% - Accent3 45 7" xfId="1594" xr:uid="{00000000-0005-0000-0000-0000FF050000}"/>
    <cellStyle name="20% - Accent3 45 8" xfId="1595" xr:uid="{00000000-0005-0000-0000-000000060000}"/>
    <cellStyle name="20% - Accent3 46" xfId="1596" xr:uid="{00000000-0005-0000-0000-000001060000}"/>
    <cellStyle name="20% - Accent3 46 2" xfId="1597" xr:uid="{00000000-0005-0000-0000-000002060000}"/>
    <cellStyle name="20% - Accent3 46 3" xfId="1598" xr:uid="{00000000-0005-0000-0000-000003060000}"/>
    <cellStyle name="20% - Accent3 46 4" xfId="1599" xr:uid="{00000000-0005-0000-0000-000004060000}"/>
    <cellStyle name="20% - Accent3 46 5" xfId="1600" xr:uid="{00000000-0005-0000-0000-000005060000}"/>
    <cellStyle name="20% - Accent3 46 6" xfId="1601" xr:uid="{00000000-0005-0000-0000-000006060000}"/>
    <cellStyle name="20% - Accent3 46 7" xfId="1602" xr:uid="{00000000-0005-0000-0000-000007060000}"/>
    <cellStyle name="20% - Accent3 46 8" xfId="1603" xr:uid="{00000000-0005-0000-0000-000008060000}"/>
    <cellStyle name="20% - Accent3 47" xfId="1604" xr:uid="{00000000-0005-0000-0000-000009060000}"/>
    <cellStyle name="20% - Accent3 47 2" xfId="1605" xr:uid="{00000000-0005-0000-0000-00000A060000}"/>
    <cellStyle name="20% - Accent3 47 3" xfId="1606" xr:uid="{00000000-0005-0000-0000-00000B060000}"/>
    <cellStyle name="20% - Accent3 47 4" xfId="1607" xr:uid="{00000000-0005-0000-0000-00000C060000}"/>
    <cellStyle name="20% - Accent3 47 5" xfId="1608" xr:uid="{00000000-0005-0000-0000-00000D060000}"/>
    <cellStyle name="20% - Accent3 47 6" xfId="1609" xr:uid="{00000000-0005-0000-0000-00000E060000}"/>
    <cellStyle name="20% - Accent3 47 7" xfId="1610" xr:uid="{00000000-0005-0000-0000-00000F060000}"/>
    <cellStyle name="20% - Accent3 47 8" xfId="1611" xr:uid="{00000000-0005-0000-0000-000010060000}"/>
    <cellStyle name="20% - Accent3 48" xfId="1612" xr:uid="{00000000-0005-0000-0000-000011060000}"/>
    <cellStyle name="20% - Accent3 48 2" xfId="1613" xr:uid="{00000000-0005-0000-0000-000012060000}"/>
    <cellStyle name="20% - Accent3 48 3" xfId="1614" xr:uid="{00000000-0005-0000-0000-000013060000}"/>
    <cellStyle name="20% - Accent3 48 4" xfId="1615" xr:uid="{00000000-0005-0000-0000-000014060000}"/>
    <cellStyle name="20% - Accent3 48 5" xfId="1616" xr:uid="{00000000-0005-0000-0000-000015060000}"/>
    <cellStyle name="20% - Accent3 48 6" xfId="1617" xr:uid="{00000000-0005-0000-0000-000016060000}"/>
    <cellStyle name="20% - Accent3 48 7" xfId="1618" xr:uid="{00000000-0005-0000-0000-000017060000}"/>
    <cellStyle name="20% - Accent3 48 8" xfId="1619" xr:uid="{00000000-0005-0000-0000-000018060000}"/>
    <cellStyle name="20% - Accent3 49" xfId="1620" xr:uid="{00000000-0005-0000-0000-000019060000}"/>
    <cellStyle name="20% - Accent3 49 2" xfId="1621" xr:uid="{00000000-0005-0000-0000-00001A060000}"/>
    <cellStyle name="20% - Accent3 49 3" xfId="1622" xr:uid="{00000000-0005-0000-0000-00001B060000}"/>
    <cellStyle name="20% - Accent3 49 4" xfId="1623" xr:uid="{00000000-0005-0000-0000-00001C060000}"/>
    <cellStyle name="20% - Accent3 49 5" xfId="1624" xr:uid="{00000000-0005-0000-0000-00001D060000}"/>
    <cellStyle name="20% - Accent3 49 6" xfId="1625" xr:uid="{00000000-0005-0000-0000-00001E060000}"/>
    <cellStyle name="20% - Accent3 49 7" xfId="1626" xr:uid="{00000000-0005-0000-0000-00001F060000}"/>
    <cellStyle name="20% - Accent3 49 8" xfId="1627" xr:uid="{00000000-0005-0000-0000-000020060000}"/>
    <cellStyle name="20% - Accent3 5" xfId="1628" xr:uid="{00000000-0005-0000-0000-000021060000}"/>
    <cellStyle name="20% - Accent3 5 2" xfId="1629" xr:uid="{00000000-0005-0000-0000-000022060000}"/>
    <cellStyle name="20% - Accent3 5 3" xfId="1630" xr:uid="{00000000-0005-0000-0000-000023060000}"/>
    <cellStyle name="20% - Accent3 5 4" xfId="1631" xr:uid="{00000000-0005-0000-0000-000024060000}"/>
    <cellStyle name="20% - Accent3 5 5" xfId="1632" xr:uid="{00000000-0005-0000-0000-000025060000}"/>
    <cellStyle name="20% - Accent3 5 6" xfId="1633" xr:uid="{00000000-0005-0000-0000-000026060000}"/>
    <cellStyle name="20% - Accent3 5 7" xfId="1634" xr:uid="{00000000-0005-0000-0000-000027060000}"/>
    <cellStyle name="20% - Accent3 5 8" xfId="1635" xr:uid="{00000000-0005-0000-0000-000028060000}"/>
    <cellStyle name="20% - Accent3 50" xfId="1636" xr:uid="{00000000-0005-0000-0000-000029060000}"/>
    <cellStyle name="20% - Accent3 50 2" xfId="1637" xr:uid="{00000000-0005-0000-0000-00002A060000}"/>
    <cellStyle name="20% - Accent3 50 3" xfId="1638" xr:uid="{00000000-0005-0000-0000-00002B060000}"/>
    <cellStyle name="20% - Accent3 50 4" xfId="1639" xr:uid="{00000000-0005-0000-0000-00002C060000}"/>
    <cellStyle name="20% - Accent3 50 5" xfId="1640" xr:uid="{00000000-0005-0000-0000-00002D060000}"/>
    <cellStyle name="20% - Accent3 50 6" xfId="1641" xr:uid="{00000000-0005-0000-0000-00002E060000}"/>
    <cellStyle name="20% - Accent3 50 7" xfId="1642" xr:uid="{00000000-0005-0000-0000-00002F060000}"/>
    <cellStyle name="20% - Accent3 50 8" xfId="1643" xr:uid="{00000000-0005-0000-0000-000030060000}"/>
    <cellStyle name="20% - Accent3 51" xfId="1644" xr:uid="{00000000-0005-0000-0000-000031060000}"/>
    <cellStyle name="20% - Accent3 51 2" xfId="1645" xr:uid="{00000000-0005-0000-0000-000032060000}"/>
    <cellStyle name="20% - Accent3 51 3" xfId="1646" xr:uid="{00000000-0005-0000-0000-000033060000}"/>
    <cellStyle name="20% - Accent3 51 4" xfId="1647" xr:uid="{00000000-0005-0000-0000-000034060000}"/>
    <cellStyle name="20% - Accent3 51 5" xfId="1648" xr:uid="{00000000-0005-0000-0000-000035060000}"/>
    <cellStyle name="20% - Accent3 51 6" xfId="1649" xr:uid="{00000000-0005-0000-0000-000036060000}"/>
    <cellStyle name="20% - Accent3 51 7" xfId="1650" xr:uid="{00000000-0005-0000-0000-000037060000}"/>
    <cellStyle name="20% - Accent3 51 8" xfId="1651" xr:uid="{00000000-0005-0000-0000-000038060000}"/>
    <cellStyle name="20% - Accent3 52" xfId="1652" xr:uid="{00000000-0005-0000-0000-000039060000}"/>
    <cellStyle name="20% - Accent3 52 2" xfId="1653" xr:uid="{00000000-0005-0000-0000-00003A060000}"/>
    <cellStyle name="20% - Accent3 52 3" xfId="1654" xr:uid="{00000000-0005-0000-0000-00003B060000}"/>
    <cellStyle name="20% - Accent3 52 4" xfId="1655" xr:uid="{00000000-0005-0000-0000-00003C060000}"/>
    <cellStyle name="20% - Accent3 52 5" xfId="1656" xr:uid="{00000000-0005-0000-0000-00003D060000}"/>
    <cellStyle name="20% - Accent3 52 6" xfId="1657" xr:uid="{00000000-0005-0000-0000-00003E060000}"/>
    <cellStyle name="20% - Accent3 52 7" xfId="1658" xr:uid="{00000000-0005-0000-0000-00003F060000}"/>
    <cellStyle name="20% - Accent3 52 8" xfId="1659" xr:uid="{00000000-0005-0000-0000-000040060000}"/>
    <cellStyle name="20% - Accent3 53" xfId="1660" xr:uid="{00000000-0005-0000-0000-000041060000}"/>
    <cellStyle name="20% - Accent3 53 2" xfId="1661" xr:uid="{00000000-0005-0000-0000-000042060000}"/>
    <cellStyle name="20% - Accent3 53 3" xfId="1662" xr:uid="{00000000-0005-0000-0000-000043060000}"/>
    <cellStyle name="20% - Accent3 53 4" xfId="1663" xr:uid="{00000000-0005-0000-0000-000044060000}"/>
    <cellStyle name="20% - Accent3 53 5" xfId="1664" xr:uid="{00000000-0005-0000-0000-000045060000}"/>
    <cellStyle name="20% - Accent3 53 6" xfId="1665" xr:uid="{00000000-0005-0000-0000-000046060000}"/>
    <cellStyle name="20% - Accent3 53 7" xfId="1666" xr:uid="{00000000-0005-0000-0000-000047060000}"/>
    <cellStyle name="20% - Accent3 53 8" xfId="1667" xr:uid="{00000000-0005-0000-0000-000048060000}"/>
    <cellStyle name="20% - Accent3 54" xfId="1668" xr:uid="{00000000-0005-0000-0000-000049060000}"/>
    <cellStyle name="20% - Accent3 54 2" xfId="1669" xr:uid="{00000000-0005-0000-0000-00004A060000}"/>
    <cellStyle name="20% - Accent3 54 3" xfId="1670" xr:uid="{00000000-0005-0000-0000-00004B060000}"/>
    <cellStyle name="20% - Accent3 54 4" xfId="1671" xr:uid="{00000000-0005-0000-0000-00004C060000}"/>
    <cellStyle name="20% - Accent3 54 5" xfId="1672" xr:uid="{00000000-0005-0000-0000-00004D060000}"/>
    <cellStyle name="20% - Accent3 54 6" xfId="1673" xr:uid="{00000000-0005-0000-0000-00004E060000}"/>
    <cellStyle name="20% - Accent3 54 7" xfId="1674" xr:uid="{00000000-0005-0000-0000-00004F060000}"/>
    <cellStyle name="20% - Accent3 54 8" xfId="1675" xr:uid="{00000000-0005-0000-0000-000050060000}"/>
    <cellStyle name="20% - Accent3 55" xfId="1676" xr:uid="{00000000-0005-0000-0000-000051060000}"/>
    <cellStyle name="20% - Accent3 55 2" xfId="1677" xr:uid="{00000000-0005-0000-0000-000052060000}"/>
    <cellStyle name="20% - Accent3 55 3" xfId="1678" xr:uid="{00000000-0005-0000-0000-000053060000}"/>
    <cellStyle name="20% - Accent3 55 4" xfId="1679" xr:uid="{00000000-0005-0000-0000-000054060000}"/>
    <cellStyle name="20% - Accent3 55 5" xfId="1680" xr:uid="{00000000-0005-0000-0000-000055060000}"/>
    <cellStyle name="20% - Accent3 55 6" xfId="1681" xr:uid="{00000000-0005-0000-0000-000056060000}"/>
    <cellStyle name="20% - Accent3 55 7" xfId="1682" xr:uid="{00000000-0005-0000-0000-000057060000}"/>
    <cellStyle name="20% - Accent3 55 8" xfId="1683" xr:uid="{00000000-0005-0000-0000-000058060000}"/>
    <cellStyle name="20% - Accent3 56" xfId="1684" xr:uid="{00000000-0005-0000-0000-000059060000}"/>
    <cellStyle name="20% - Accent3 56 2" xfId="1685" xr:uid="{00000000-0005-0000-0000-00005A060000}"/>
    <cellStyle name="20% - Accent3 56 3" xfId="1686" xr:uid="{00000000-0005-0000-0000-00005B060000}"/>
    <cellStyle name="20% - Accent3 56 4" xfId="1687" xr:uid="{00000000-0005-0000-0000-00005C060000}"/>
    <cellStyle name="20% - Accent3 56 5" xfId="1688" xr:uid="{00000000-0005-0000-0000-00005D060000}"/>
    <cellStyle name="20% - Accent3 56 6" xfId="1689" xr:uid="{00000000-0005-0000-0000-00005E060000}"/>
    <cellStyle name="20% - Accent3 56 7" xfId="1690" xr:uid="{00000000-0005-0000-0000-00005F060000}"/>
    <cellStyle name="20% - Accent3 56 8" xfId="1691" xr:uid="{00000000-0005-0000-0000-000060060000}"/>
    <cellStyle name="20% - Accent3 57" xfId="1692" xr:uid="{00000000-0005-0000-0000-000061060000}"/>
    <cellStyle name="20% - Accent3 57 2" xfId="1693" xr:uid="{00000000-0005-0000-0000-000062060000}"/>
    <cellStyle name="20% - Accent3 57 3" xfId="1694" xr:uid="{00000000-0005-0000-0000-000063060000}"/>
    <cellStyle name="20% - Accent3 57 4" xfId="1695" xr:uid="{00000000-0005-0000-0000-000064060000}"/>
    <cellStyle name="20% - Accent3 57 5" xfId="1696" xr:uid="{00000000-0005-0000-0000-000065060000}"/>
    <cellStyle name="20% - Accent3 57 6" xfId="1697" xr:uid="{00000000-0005-0000-0000-000066060000}"/>
    <cellStyle name="20% - Accent3 57 7" xfId="1698" xr:uid="{00000000-0005-0000-0000-000067060000}"/>
    <cellStyle name="20% - Accent3 57 8" xfId="1699" xr:uid="{00000000-0005-0000-0000-000068060000}"/>
    <cellStyle name="20% - Accent3 58" xfId="1700" xr:uid="{00000000-0005-0000-0000-000069060000}"/>
    <cellStyle name="20% - Accent3 58 2" xfId="1701" xr:uid="{00000000-0005-0000-0000-00006A060000}"/>
    <cellStyle name="20% - Accent3 58 3" xfId="1702" xr:uid="{00000000-0005-0000-0000-00006B060000}"/>
    <cellStyle name="20% - Accent3 58 4" xfId="1703" xr:uid="{00000000-0005-0000-0000-00006C060000}"/>
    <cellStyle name="20% - Accent3 58 5" xfId="1704" xr:uid="{00000000-0005-0000-0000-00006D060000}"/>
    <cellStyle name="20% - Accent3 58 6" xfId="1705" xr:uid="{00000000-0005-0000-0000-00006E060000}"/>
    <cellStyle name="20% - Accent3 58 7" xfId="1706" xr:uid="{00000000-0005-0000-0000-00006F060000}"/>
    <cellStyle name="20% - Accent3 58 8" xfId="1707" xr:uid="{00000000-0005-0000-0000-000070060000}"/>
    <cellStyle name="20% - Accent3 59" xfId="1708" xr:uid="{00000000-0005-0000-0000-000071060000}"/>
    <cellStyle name="20% - Accent3 59 2" xfId="1709" xr:uid="{00000000-0005-0000-0000-000072060000}"/>
    <cellStyle name="20% - Accent3 59 3" xfId="1710" xr:uid="{00000000-0005-0000-0000-000073060000}"/>
    <cellStyle name="20% - Accent3 59 4" xfId="1711" xr:uid="{00000000-0005-0000-0000-000074060000}"/>
    <cellStyle name="20% - Accent3 59 5" xfId="1712" xr:uid="{00000000-0005-0000-0000-000075060000}"/>
    <cellStyle name="20% - Accent3 59 6" xfId="1713" xr:uid="{00000000-0005-0000-0000-000076060000}"/>
    <cellStyle name="20% - Accent3 59 7" xfId="1714" xr:uid="{00000000-0005-0000-0000-000077060000}"/>
    <cellStyle name="20% - Accent3 59 8" xfId="1715" xr:uid="{00000000-0005-0000-0000-000078060000}"/>
    <cellStyle name="20% - Accent3 6" xfId="1716" xr:uid="{00000000-0005-0000-0000-000079060000}"/>
    <cellStyle name="20% - Accent3 6 2" xfId="1717" xr:uid="{00000000-0005-0000-0000-00007A060000}"/>
    <cellStyle name="20% - Accent3 6 3" xfId="1718" xr:uid="{00000000-0005-0000-0000-00007B060000}"/>
    <cellStyle name="20% - Accent3 6 4" xfId="1719" xr:uid="{00000000-0005-0000-0000-00007C060000}"/>
    <cellStyle name="20% - Accent3 6 5" xfId="1720" xr:uid="{00000000-0005-0000-0000-00007D060000}"/>
    <cellStyle name="20% - Accent3 6 6" xfId="1721" xr:uid="{00000000-0005-0000-0000-00007E060000}"/>
    <cellStyle name="20% - Accent3 6 7" xfId="1722" xr:uid="{00000000-0005-0000-0000-00007F060000}"/>
    <cellStyle name="20% - Accent3 6 8" xfId="1723" xr:uid="{00000000-0005-0000-0000-000080060000}"/>
    <cellStyle name="20% - Accent3 60" xfId="1724" xr:uid="{00000000-0005-0000-0000-000081060000}"/>
    <cellStyle name="20% - Accent3 60 2" xfId="1725" xr:uid="{00000000-0005-0000-0000-000082060000}"/>
    <cellStyle name="20% - Accent3 60 3" xfId="1726" xr:uid="{00000000-0005-0000-0000-000083060000}"/>
    <cellStyle name="20% - Accent3 60 4" xfId="1727" xr:uid="{00000000-0005-0000-0000-000084060000}"/>
    <cellStyle name="20% - Accent3 60 5" xfId="1728" xr:uid="{00000000-0005-0000-0000-000085060000}"/>
    <cellStyle name="20% - Accent3 60 6" xfId="1729" xr:uid="{00000000-0005-0000-0000-000086060000}"/>
    <cellStyle name="20% - Accent3 60 7" xfId="1730" xr:uid="{00000000-0005-0000-0000-000087060000}"/>
    <cellStyle name="20% - Accent3 60 8" xfId="1731" xr:uid="{00000000-0005-0000-0000-000088060000}"/>
    <cellStyle name="20% - Accent3 61" xfId="1732" xr:uid="{00000000-0005-0000-0000-000089060000}"/>
    <cellStyle name="20% - Accent3 61 2" xfId="1733" xr:uid="{00000000-0005-0000-0000-00008A060000}"/>
    <cellStyle name="20% - Accent3 61 3" xfId="1734" xr:uid="{00000000-0005-0000-0000-00008B060000}"/>
    <cellStyle name="20% - Accent3 61 4" xfId="1735" xr:uid="{00000000-0005-0000-0000-00008C060000}"/>
    <cellStyle name="20% - Accent3 61 5" xfId="1736" xr:uid="{00000000-0005-0000-0000-00008D060000}"/>
    <cellStyle name="20% - Accent3 61 6" xfId="1737" xr:uid="{00000000-0005-0000-0000-00008E060000}"/>
    <cellStyle name="20% - Accent3 61 7" xfId="1738" xr:uid="{00000000-0005-0000-0000-00008F060000}"/>
    <cellStyle name="20% - Accent3 61 8" xfId="1739" xr:uid="{00000000-0005-0000-0000-000090060000}"/>
    <cellStyle name="20% - Accent3 62" xfId="1740" xr:uid="{00000000-0005-0000-0000-000091060000}"/>
    <cellStyle name="20% - Accent3 62 2" xfId="1741" xr:uid="{00000000-0005-0000-0000-000092060000}"/>
    <cellStyle name="20% - Accent3 62 3" xfId="1742" xr:uid="{00000000-0005-0000-0000-000093060000}"/>
    <cellStyle name="20% - Accent3 62 4" xfId="1743" xr:uid="{00000000-0005-0000-0000-000094060000}"/>
    <cellStyle name="20% - Accent3 62 5" xfId="1744" xr:uid="{00000000-0005-0000-0000-000095060000}"/>
    <cellStyle name="20% - Accent3 62 6" xfId="1745" xr:uid="{00000000-0005-0000-0000-000096060000}"/>
    <cellStyle name="20% - Accent3 62 7" xfId="1746" xr:uid="{00000000-0005-0000-0000-000097060000}"/>
    <cellStyle name="20% - Accent3 62 8" xfId="1747" xr:uid="{00000000-0005-0000-0000-000098060000}"/>
    <cellStyle name="20% - Accent3 63" xfId="1748" xr:uid="{00000000-0005-0000-0000-000099060000}"/>
    <cellStyle name="20% - Accent3 63 2" xfId="1749" xr:uid="{00000000-0005-0000-0000-00009A060000}"/>
    <cellStyle name="20% - Accent3 63 3" xfId="1750" xr:uid="{00000000-0005-0000-0000-00009B060000}"/>
    <cellStyle name="20% - Accent3 63 4" xfId="1751" xr:uid="{00000000-0005-0000-0000-00009C060000}"/>
    <cellStyle name="20% - Accent3 63 5" xfId="1752" xr:uid="{00000000-0005-0000-0000-00009D060000}"/>
    <cellStyle name="20% - Accent3 63 6" xfId="1753" xr:uid="{00000000-0005-0000-0000-00009E060000}"/>
    <cellStyle name="20% - Accent3 63 7" xfId="1754" xr:uid="{00000000-0005-0000-0000-00009F060000}"/>
    <cellStyle name="20% - Accent3 63 8" xfId="1755" xr:uid="{00000000-0005-0000-0000-0000A0060000}"/>
    <cellStyle name="20% - Accent3 64" xfId="1756" xr:uid="{00000000-0005-0000-0000-0000A1060000}"/>
    <cellStyle name="20% - Accent3 64 2" xfId="1757" xr:uid="{00000000-0005-0000-0000-0000A2060000}"/>
    <cellStyle name="20% - Accent3 64 3" xfId="1758" xr:uid="{00000000-0005-0000-0000-0000A3060000}"/>
    <cellStyle name="20% - Accent3 64 4" xfId="1759" xr:uid="{00000000-0005-0000-0000-0000A4060000}"/>
    <cellStyle name="20% - Accent3 64 5" xfId="1760" xr:uid="{00000000-0005-0000-0000-0000A5060000}"/>
    <cellStyle name="20% - Accent3 64 6" xfId="1761" xr:uid="{00000000-0005-0000-0000-0000A6060000}"/>
    <cellStyle name="20% - Accent3 64 7" xfId="1762" xr:uid="{00000000-0005-0000-0000-0000A7060000}"/>
    <cellStyle name="20% - Accent3 64 8" xfId="1763" xr:uid="{00000000-0005-0000-0000-0000A8060000}"/>
    <cellStyle name="20% - Accent3 65" xfId="1764" xr:uid="{00000000-0005-0000-0000-0000A9060000}"/>
    <cellStyle name="20% - Accent3 65 2" xfId="1765" xr:uid="{00000000-0005-0000-0000-0000AA060000}"/>
    <cellStyle name="20% - Accent3 65 3" xfId="1766" xr:uid="{00000000-0005-0000-0000-0000AB060000}"/>
    <cellStyle name="20% - Accent3 65 4" xfId="1767" xr:uid="{00000000-0005-0000-0000-0000AC060000}"/>
    <cellStyle name="20% - Accent3 65 5" xfId="1768" xr:uid="{00000000-0005-0000-0000-0000AD060000}"/>
    <cellStyle name="20% - Accent3 65 6" xfId="1769" xr:uid="{00000000-0005-0000-0000-0000AE060000}"/>
    <cellStyle name="20% - Accent3 65 7" xfId="1770" xr:uid="{00000000-0005-0000-0000-0000AF060000}"/>
    <cellStyle name="20% - Accent3 65 8" xfId="1771" xr:uid="{00000000-0005-0000-0000-0000B0060000}"/>
    <cellStyle name="20% - Accent3 66" xfId="1772" xr:uid="{00000000-0005-0000-0000-0000B1060000}"/>
    <cellStyle name="20% - Accent3 66 2" xfId="1773" xr:uid="{00000000-0005-0000-0000-0000B2060000}"/>
    <cellStyle name="20% - Accent3 66 3" xfId="1774" xr:uid="{00000000-0005-0000-0000-0000B3060000}"/>
    <cellStyle name="20% - Accent3 66 4" xfId="1775" xr:uid="{00000000-0005-0000-0000-0000B4060000}"/>
    <cellStyle name="20% - Accent3 66 5" xfId="1776" xr:uid="{00000000-0005-0000-0000-0000B5060000}"/>
    <cellStyle name="20% - Accent3 66 6" xfId="1777" xr:uid="{00000000-0005-0000-0000-0000B6060000}"/>
    <cellStyle name="20% - Accent3 66 7" xfId="1778" xr:uid="{00000000-0005-0000-0000-0000B7060000}"/>
    <cellStyle name="20% - Accent3 66 8" xfId="1779" xr:uid="{00000000-0005-0000-0000-0000B8060000}"/>
    <cellStyle name="20% - Accent3 67" xfId="1780" xr:uid="{00000000-0005-0000-0000-0000B9060000}"/>
    <cellStyle name="20% - Accent3 67 2" xfId="1781" xr:uid="{00000000-0005-0000-0000-0000BA060000}"/>
    <cellStyle name="20% - Accent3 67 3" xfId="1782" xr:uid="{00000000-0005-0000-0000-0000BB060000}"/>
    <cellStyle name="20% - Accent3 67 4" xfId="1783" xr:uid="{00000000-0005-0000-0000-0000BC060000}"/>
    <cellStyle name="20% - Accent3 67 5" xfId="1784" xr:uid="{00000000-0005-0000-0000-0000BD060000}"/>
    <cellStyle name="20% - Accent3 67 6" xfId="1785" xr:uid="{00000000-0005-0000-0000-0000BE060000}"/>
    <cellStyle name="20% - Accent3 67 7" xfId="1786" xr:uid="{00000000-0005-0000-0000-0000BF060000}"/>
    <cellStyle name="20% - Accent3 67 8" xfId="1787" xr:uid="{00000000-0005-0000-0000-0000C0060000}"/>
    <cellStyle name="20% - Accent3 68" xfId="1788" xr:uid="{00000000-0005-0000-0000-0000C1060000}"/>
    <cellStyle name="20% - Accent3 68 2" xfId="1789" xr:uid="{00000000-0005-0000-0000-0000C2060000}"/>
    <cellStyle name="20% - Accent3 68 3" xfId="1790" xr:uid="{00000000-0005-0000-0000-0000C3060000}"/>
    <cellStyle name="20% - Accent3 68 4" xfId="1791" xr:uid="{00000000-0005-0000-0000-0000C4060000}"/>
    <cellStyle name="20% - Accent3 68 5" xfId="1792" xr:uid="{00000000-0005-0000-0000-0000C5060000}"/>
    <cellStyle name="20% - Accent3 68 6" xfId="1793" xr:uid="{00000000-0005-0000-0000-0000C6060000}"/>
    <cellStyle name="20% - Accent3 68 7" xfId="1794" xr:uid="{00000000-0005-0000-0000-0000C7060000}"/>
    <cellStyle name="20% - Accent3 68 8" xfId="1795" xr:uid="{00000000-0005-0000-0000-0000C8060000}"/>
    <cellStyle name="20% - Accent3 69" xfId="1796" xr:uid="{00000000-0005-0000-0000-0000C9060000}"/>
    <cellStyle name="20% - Accent3 69 2" xfId="1797" xr:uid="{00000000-0005-0000-0000-0000CA060000}"/>
    <cellStyle name="20% - Accent3 69 3" xfId="1798" xr:uid="{00000000-0005-0000-0000-0000CB060000}"/>
    <cellStyle name="20% - Accent3 69 4" xfId="1799" xr:uid="{00000000-0005-0000-0000-0000CC060000}"/>
    <cellStyle name="20% - Accent3 69 5" xfId="1800" xr:uid="{00000000-0005-0000-0000-0000CD060000}"/>
    <cellStyle name="20% - Accent3 69 6" xfId="1801" xr:uid="{00000000-0005-0000-0000-0000CE060000}"/>
    <cellStyle name="20% - Accent3 69 7" xfId="1802" xr:uid="{00000000-0005-0000-0000-0000CF060000}"/>
    <cellStyle name="20% - Accent3 69 8" xfId="1803" xr:uid="{00000000-0005-0000-0000-0000D0060000}"/>
    <cellStyle name="20% - Accent3 7" xfId="1804" xr:uid="{00000000-0005-0000-0000-0000D1060000}"/>
    <cellStyle name="20% - Accent3 7 2" xfId="1805" xr:uid="{00000000-0005-0000-0000-0000D2060000}"/>
    <cellStyle name="20% - Accent3 7 3" xfId="1806" xr:uid="{00000000-0005-0000-0000-0000D3060000}"/>
    <cellStyle name="20% - Accent3 7 4" xfId="1807" xr:uid="{00000000-0005-0000-0000-0000D4060000}"/>
    <cellStyle name="20% - Accent3 7 5" xfId="1808" xr:uid="{00000000-0005-0000-0000-0000D5060000}"/>
    <cellStyle name="20% - Accent3 7 6" xfId="1809" xr:uid="{00000000-0005-0000-0000-0000D6060000}"/>
    <cellStyle name="20% - Accent3 7 7" xfId="1810" xr:uid="{00000000-0005-0000-0000-0000D7060000}"/>
    <cellStyle name="20% - Accent3 7 8" xfId="1811" xr:uid="{00000000-0005-0000-0000-0000D8060000}"/>
    <cellStyle name="20% - Accent3 70" xfId="1812" xr:uid="{00000000-0005-0000-0000-0000D9060000}"/>
    <cellStyle name="20% - Accent3 70 2" xfId="1813" xr:uid="{00000000-0005-0000-0000-0000DA060000}"/>
    <cellStyle name="20% - Accent3 70 3" xfId="1814" xr:uid="{00000000-0005-0000-0000-0000DB060000}"/>
    <cellStyle name="20% - Accent3 70 4" xfId="1815" xr:uid="{00000000-0005-0000-0000-0000DC060000}"/>
    <cellStyle name="20% - Accent3 70 5" xfId="1816" xr:uid="{00000000-0005-0000-0000-0000DD060000}"/>
    <cellStyle name="20% - Accent3 70 6" xfId="1817" xr:uid="{00000000-0005-0000-0000-0000DE060000}"/>
    <cellStyle name="20% - Accent3 70 7" xfId="1818" xr:uid="{00000000-0005-0000-0000-0000DF060000}"/>
    <cellStyle name="20% - Accent3 70 8" xfId="1819" xr:uid="{00000000-0005-0000-0000-0000E0060000}"/>
    <cellStyle name="20% - Accent3 71" xfId="1820" xr:uid="{00000000-0005-0000-0000-0000E1060000}"/>
    <cellStyle name="20% - Accent3 71 2" xfId="1821" xr:uid="{00000000-0005-0000-0000-0000E2060000}"/>
    <cellStyle name="20% - Accent3 71 3" xfId="1822" xr:uid="{00000000-0005-0000-0000-0000E3060000}"/>
    <cellStyle name="20% - Accent3 71 4" xfId="1823" xr:uid="{00000000-0005-0000-0000-0000E4060000}"/>
    <cellStyle name="20% - Accent3 71 5" xfId="1824" xr:uid="{00000000-0005-0000-0000-0000E5060000}"/>
    <cellStyle name="20% - Accent3 71 6" xfId="1825" xr:uid="{00000000-0005-0000-0000-0000E6060000}"/>
    <cellStyle name="20% - Accent3 71 7" xfId="1826" xr:uid="{00000000-0005-0000-0000-0000E7060000}"/>
    <cellStyle name="20% - Accent3 71 8" xfId="1827" xr:uid="{00000000-0005-0000-0000-0000E8060000}"/>
    <cellStyle name="20% - Accent3 72" xfId="1828" xr:uid="{00000000-0005-0000-0000-0000E9060000}"/>
    <cellStyle name="20% - Accent3 72 2" xfId="1829" xr:uid="{00000000-0005-0000-0000-0000EA060000}"/>
    <cellStyle name="20% - Accent3 72 3" xfId="1830" xr:uid="{00000000-0005-0000-0000-0000EB060000}"/>
    <cellStyle name="20% - Accent3 72 4" xfId="1831" xr:uid="{00000000-0005-0000-0000-0000EC060000}"/>
    <cellStyle name="20% - Accent3 72 5" xfId="1832" xr:uid="{00000000-0005-0000-0000-0000ED060000}"/>
    <cellStyle name="20% - Accent3 72 6" xfId="1833" xr:uid="{00000000-0005-0000-0000-0000EE060000}"/>
    <cellStyle name="20% - Accent3 72 7" xfId="1834" xr:uid="{00000000-0005-0000-0000-0000EF060000}"/>
    <cellStyle name="20% - Accent3 72 8" xfId="1835" xr:uid="{00000000-0005-0000-0000-0000F0060000}"/>
    <cellStyle name="20% - Accent3 73" xfId="1836" xr:uid="{00000000-0005-0000-0000-0000F1060000}"/>
    <cellStyle name="20% - Accent3 73 2" xfId="1837" xr:uid="{00000000-0005-0000-0000-0000F2060000}"/>
    <cellStyle name="20% - Accent3 73 3" xfId="1838" xr:uid="{00000000-0005-0000-0000-0000F3060000}"/>
    <cellStyle name="20% - Accent3 73 4" xfId="1839" xr:uid="{00000000-0005-0000-0000-0000F4060000}"/>
    <cellStyle name="20% - Accent3 73 5" xfId="1840" xr:uid="{00000000-0005-0000-0000-0000F5060000}"/>
    <cellStyle name="20% - Accent3 73 6" xfId="1841" xr:uid="{00000000-0005-0000-0000-0000F6060000}"/>
    <cellStyle name="20% - Accent3 73 7" xfId="1842" xr:uid="{00000000-0005-0000-0000-0000F7060000}"/>
    <cellStyle name="20% - Accent3 73 8" xfId="1843" xr:uid="{00000000-0005-0000-0000-0000F8060000}"/>
    <cellStyle name="20% - Accent3 74" xfId="1844" xr:uid="{00000000-0005-0000-0000-0000F9060000}"/>
    <cellStyle name="20% - Accent3 74 2" xfId="1845" xr:uid="{00000000-0005-0000-0000-0000FA060000}"/>
    <cellStyle name="20% - Accent3 74 3" xfId="1846" xr:uid="{00000000-0005-0000-0000-0000FB060000}"/>
    <cellStyle name="20% - Accent3 74 4" xfId="1847" xr:uid="{00000000-0005-0000-0000-0000FC060000}"/>
    <cellStyle name="20% - Accent3 74 5" xfId="1848" xr:uid="{00000000-0005-0000-0000-0000FD060000}"/>
    <cellStyle name="20% - Accent3 74 6" xfId="1849" xr:uid="{00000000-0005-0000-0000-0000FE060000}"/>
    <cellStyle name="20% - Accent3 74 7" xfId="1850" xr:uid="{00000000-0005-0000-0000-0000FF060000}"/>
    <cellStyle name="20% - Accent3 74 8" xfId="1851" xr:uid="{00000000-0005-0000-0000-000000070000}"/>
    <cellStyle name="20% - Accent3 75" xfId="1852" xr:uid="{00000000-0005-0000-0000-000001070000}"/>
    <cellStyle name="20% - Accent3 75 2" xfId="1853" xr:uid="{00000000-0005-0000-0000-000002070000}"/>
    <cellStyle name="20% - Accent3 75 3" xfId="1854" xr:uid="{00000000-0005-0000-0000-000003070000}"/>
    <cellStyle name="20% - Accent3 75 4" xfId="1855" xr:uid="{00000000-0005-0000-0000-000004070000}"/>
    <cellStyle name="20% - Accent3 76" xfId="1856" xr:uid="{00000000-0005-0000-0000-000005070000}"/>
    <cellStyle name="20% - Accent3 77" xfId="1857" xr:uid="{00000000-0005-0000-0000-000006070000}"/>
    <cellStyle name="20% - Accent3 78" xfId="1858" xr:uid="{00000000-0005-0000-0000-000007070000}"/>
    <cellStyle name="20% - Accent3 79" xfId="1859" xr:uid="{00000000-0005-0000-0000-000008070000}"/>
    <cellStyle name="20% - Accent3 8" xfId="1860" xr:uid="{00000000-0005-0000-0000-000009070000}"/>
    <cellStyle name="20% - Accent3 8 2" xfId="1861" xr:uid="{00000000-0005-0000-0000-00000A070000}"/>
    <cellStyle name="20% - Accent3 8 3" xfId="1862" xr:uid="{00000000-0005-0000-0000-00000B070000}"/>
    <cellStyle name="20% - Accent3 8 4" xfId="1863" xr:uid="{00000000-0005-0000-0000-00000C070000}"/>
    <cellStyle name="20% - Accent3 8 5" xfId="1864" xr:uid="{00000000-0005-0000-0000-00000D070000}"/>
    <cellStyle name="20% - Accent3 8 6" xfId="1865" xr:uid="{00000000-0005-0000-0000-00000E070000}"/>
    <cellStyle name="20% - Accent3 8 7" xfId="1866" xr:uid="{00000000-0005-0000-0000-00000F070000}"/>
    <cellStyle name="20% - Accent3 8 8" xfId="1867" xr:uid="{00000000-0005-0000-0000-000010070000}"/>
    <cellStyle name="20% - Accent3 80" xfId="1868" xr:uid="{00000000-0005-0000-0000-000011070000}"/>
    <cellStyle name="20% - Accent3 80 2" xfId="1869" xr:uid="{00000000-0005-0000-0000-000012070000}"/>
    <cellStyle name="20% - Accent3 81" xfId="1870" xr:uid="{00000000-0005-0000-0000-000013070000}"/>
    <cellStyle name="20% - Accent3 82" xfId="1871" xr:uid="{00000000-0005-0000-0000-000014070000}"/>
    <cellStyle name="20% - Accent3 9" xfId="1872" xr:uid="{00000000-0005-0000-0000-000015070000}"/>
    <cellStyle name="20% - Accent3 9 2" xfId="1873" xr:uid="{00000000-0005-0000-0000-000016070000}"/>
    <cellStyle name="20% - Accent3 9 3" xfId="1874" xr:uid="{00000000-0005-0000-0000-000017070000}"/>
    <cellStyle name="20% - Accent3 9 4" xfId="1875" xr:uid="{00000000-0005-0000-0000-000018070000}"/>
    <cellStyle name="20% - Accent3 9 5" xfId="1876" xr:uid="{00000000-0005-0000-0000-000019070000}"/>
    <cellStyle name="20% - Accent3 9 6" xfId="1877" xr:uid="{00000000-0005-0000-0000-00001A070000}"/>
    <cellStyle name="20% - Accent3 9 7" xfId="1878" xr:uid="{00000000-0005-0000-0000-00001B070000}"/>
    <cellStyle name="20% - Accent3 9 8" xfId="1879" xr:uid="{00000000-0005-0000-0000-00001C070000}"/>
    <cellStyle name="20% - Accent4 10" xfId="1880" xr:uid="{00000000-0005-0000-0000-00001D070000}"/>
    <cellStyle name="20% - Accent4 10 2" xfId="1881" xr:uid="{00000000-0005-0000-0000-00001E070000}"/>
    <cellStyle name="20% - Accent4 10 3" xfId="1882" xr:uid="{00000000-0005-0000-0000-00001F070000}"/>
    <cellStyle name="20% - Accent4 10 4" xfId="1883" xr:uid="{00000000-0005-0000-0000-000020070000}"/>
    <cellStyle name="20% - Accent4 10 5" xfId="1884" xr:uid="{00000000-0005-0000-0000-000021070000}"/>
    <cellStyle name="20% - Accent4 10 6" xfId="1885" xr:uid="{00000000-0005-0000-0000-000022070000}"/>
    <cellStyle name="20% - Accent4 10 7" xfId="1886" xr:uid="{00000000-0005-0000-0000-000023070000}"/>
    <cellStyle name="20% - Accent4 10 8" xfId="1887" xr:uid="{00000000-0005-0000-0000-000024070000}"/>
    <cellStyle name="20% - Accent4 11" xfId="1888" xr:uid="{00000000-0005-0000-0000-000025070000}"/>
    <cellStyle name="20% - Accent4 11 2" xfId="1889" xr:uid="{00000000-0005-0000-0000-000026070000}"/>
    <cellStyle name="20% - Accent4 11 3" xfId="1890" xr:uid="{00000000-0005-0000-0000-000027070000}"/>
    <cellStyle name="20% - Accent4 11 4" xfId="1891" xr:uid="{00000000-0005-0000-0000-000028070000}"/>
    <cellStyle name="20% - Accent4 11 5" xfId="1892" xr:uid="{00000000-0005-0000-0000-000029070000}"/>
    <cellStyle name="20% - Accent4 11 6" xfId="1893" xr:uid="{00000000-0005-0000-0000-00002A070000}"/>
    <cellStyle name="20% - Accent4 11 7" xfId="1894" xr:uid="{00000000-0005-0000-0000-00002B070000}"/>
    <cellStyle name="20% - Accent4 11 8" xfId="1895" xr:uid="{00000000-0005-0000-0000-00002C070000}"/>
    <cellStyle name="20% - Accent4 12" xfId="1896" xr:uid="{00000000-0005-0000-0000-00002D070000}"/>
    <cellStyle name="20% - Accent4 12 2" xfId="1897" xr:uid="{00000000-0005-0000-0000-00002E070000}"/>
    <cellStyle name="20% - Accent4 12 3" xfId="1898" xr:uid="{00000000-0005-0000-0000-00002F070000}"/>
    <cellStyle name="20% - Accent4 12 4" xfId="1899" xr:uid="{00000000-0005-0000-0000-000030070000}"/>
    <cellStyle name="20% - Accent4 12 5" xfId="1900" xr:uid="{00000000-0005-0000-0000-000031070000}"/>
    <cellStyle name="20% - Accent4 12 6" xfId="1901" xr:uid="{00000000-0005-0000-0000-000032070000}"/>
    <cellStyle name="20% - Accent4 12 7" xfId="1902" xr:uid="{00000000-0005-0000-0000-000033070000}"/>
    <cellStyle name="20% - Accent4 12 8" xfId="1903" xr:uid="{00000000-0005-0000-0000-000034070000}"/>
    <cellStyle name="20% - Accent4 13" xfId="1904" xr:uid="{00000000-0005-0000-0000-000035070000}"/>
    <cellStyle name="20% - Accent4 13 2" xfId="1905" xr:uid="{00000000-0005-0000-0000-000036070000}"/>
    <cellStyle name="20% - Accent4 13 3" xfId="1906" xr:uid="{00000000-0005-0000-0000-000037070000}"/>
    <cellStyle name="20% - Accent4 13 4" xfId="1907" xr:uid="{00000000-0005-0000-0000-000038070000}"/>
    <cellStyle name="20% - Accent4 13 5" xfId="1908" xr:uid="{00000000-0005-0000-0000-000039070000}"/>
    <cellStyle name="20% - Accent4 13 6" xfId="1909" xr:uid="{00000000-0005-0000-0000-00003A070000}"/>
    <cellStyle name="20% - Accent4 13 7" xfId="1910" xr:uid="{00000000-0005-0000-0000-00003B070000}"/>
    <cellStyle name="20% - Accent4 13 8" xfId="1911" xr:uid="{00000000-0005-0000-0000-00003C070000}"/>
    <cellStyle name="20% - Accent4 14" xfId="1912" xr:uid="{00000000-0005-0000-0000-00003D070000}"/>
    <cellStyle name="20% - Accent4 14 2" xfId="1913" xr:uid="{00000000-0005-0000-0000-00003E070000}"/>
    <cellStyle name="20% - Accent4 14 3" xfId="1914" xr:uid="{00000000-0005-0000-0000-00003F070000}"/>
    <cellStyle name="20% - Accent4 14 4" xfId="1915" xr:uid="{00000000-0005-0000-0000-000040070000}"/>
    <cellStyle name="20% - Accent4 14 5" xfId="1916" xr:uid="{00000000-0005-0000-0000-000041070000}"/>
    <cellStyle name="20% - Accent4 14 6" xfId="1917" xr:uid="{00000000-0005-0000-0000-000042070000}"/>
    <cellStyle name="20% - Accent4 14 7" xfId="1918" xr:uid="{00000000-0005-0000-0000-000043070000}"/>
    <cellStyle name="20% - Accent4 14 8" xfId="1919" xr:uid="{00000000-0005-0000-0000-000044070000}"/>
    <cellStyle name="20% - Accent4 15" xfId="1920" xr:uid="{00000000-0005-0000-0000-000045070000}"/>
    <cellStyle name="20% - Accent4 15 2" xfId="1921" xr:uid="{00000000-0005-0000-0000-000046070000}"/>
    <cellStyle name="20% - Accent4 15 3" xfId="1922" xr:uid="{00000000-0005-0000-0000-000047070000}"/>
    <cellStyle name="20% - Accent4 15 4" xfId="1923" xr:uid="{00000000-0005-0000-0000-000048070000}"/>
    <cellStyle name="20% - Accent4 15 5" xfId="1924" xr:uid="{00000000-0005-0000-0000-000049070000}"/>
    <cellStyle name="20% - Accent4 15 6" xfId="1925" xr:uid="{00000000-0005-0000-0000-00004A070000}"/>
    <cellStyle name="20% - Accent4 15 7" xfId="1926" xr:uid="{00000000-0005-0000-0000-00004B070000}"/>
    <cellStyle name="20% - Accent4 15 8" xfId="1927" xr:uid="{00000000-0005-0000-0000-00004C070000}"/>
    <cellStyle name="20% - Accent4 16" xfId="1928" xr:uid="{00000000-0005-0000-0000-00004D070000}"/>
    <cellStyle name="20% - Accent4 16 2" xfId="1929" xr:uid="{00000000-0005-0000-0000-00004E070000}"/>
    <cellStyle name="20% - Accent4 16 3" xfId="1930" xr:uid="{00000000-0005-0000-0000-00004F070000}"/>
    <cellStyle name="20% - Accent4 16 4" xfId="1931" xr:uid="{00000000-0005-0000-0000-000050070000}"/>
    <cellStyle name="20% - Accent4 16 5" xfId="1932" xr:uid="{00000000-0005-0000-0000-000051070000}"/>
    <cellStyle name="20% - Accent4 16 6" xfId="1933" xr:uid="{00000000-0005-0000-0000-000052070000}"/>
    <cellStyle name="20% - Accent4 16 7" xfId="1934" xr:uid="{00000000-0005-0000-0000-000053070000}"/>
    <cellStyle name="20% - Accent4 16 8" xfId="1935" xr:uid="{00000000-0005-0000-0000-000054070000}"/>
    <cellStyle name="20% - Accent4 17" xfId="1936" xr:uid="{00000000-0005-0000-0000-000055070000}"/>
    <cellStyle name="20% - Accent4 17 2" xfId="1937" xr:uid="{00000000-0005-0000-0000-000056070000}"/>
    <cellStyle name="20% - Accent4 17 3" xfId="1938" xr:uid="{00000000-0005-0000-0000-000057070000}"/>
    <cellStyle name="20% - Accent4 17 4" xfId="1939" xr:uid="{00000000-0005-0000-0000-000058070000}"/>
    <cellStyle name="20% - Accent4 17 5" xfId="1940" xr:uid="{00000000-0005-0000-0000-000059070000}"/>
    <cellStyle name="20% - Accent4 17 6" xfId="1941" xr:uid="{00000000-0005-0000-0000-00005A070000}"/>
    <cellStyle name="20% - Accent4 17 7" xfId="1942" xr:uid="{00000000-0005-0000-0000-00005B070000}"/>
    <cellStyle name="20% - Accent4 17 8" xfId="1943" xr:uid="{00000000-0005-0000-0000-00005C070000}"/>
    <cellStyle name="20% - Accent4 18" xfId="1944" xr:uid="{00000000-0005-0000-0000-00005D070000}"/>
    <cellStyle name="20% - Accent4 18 2" xfId="1945" xr:uid="{00000000-0005-0000-0000-00005E070000}"/>
    <cellStyle name="20% - Accent4 18 3" xfId="1946" xr:uid="{00000000-0005-0000-0000-00005F070000}"/>
    <cellStyle name="20% - Accent4 18 4" xfId="1947" xr:uid="{00000000-0005-0000-0000-000060070000}"/>
    <cellStyle name="20% - Accent4 18 5" xfId="1948" xr:uid="{00000000-0005-0000-0000-000061070000}"/>
    <cellStyle name="20% - Accent4 18 6" xfId="1949" xr:uid="{00000000-0005-0000-0000-000062070000}"/>
    <cellStyle name="20% - Accent4 18 7" xfId="1950" xr:uid="{00000000-0005-0000-0000-000063070000}"/>
    <cellStyle name="20% - Accent4 18 8" xfId="1951" xr:uid="{00000000-0005-0000-0000-000064070000}"/>
    <cellStyle name="20% - Accent4 19" xfId="1952" xr:uid="{00000000-0005-0000-0000-000065070000}"/>
    <cellStyle name="20% - Accent4 19 2" xfId="1953" xr:uid="{00000000-0005-0000-0000-000066070000}"/>
    <cellStyle name="20% - Accent4 19 3" xfId="1954" xr:uid="{00000000-0005-0000-0000-000067070000}"/>
    <cellStyle name="20% - Accent4 19 4" xfId="1955" xr:uid="{00000000-0005-0000-0000-000068070000}"/>
    <cellStyle name="20% - Accent4 19 5" xfId="1956" xr:uid="{00000000-0005-0000-0000-000069070000}"/>
    <cellStyle name="20% - Accent4 19 6" xfId="1957" xr:uid="{00000000-0005-0000-0000-00006A070000}"/>
    <cellStyle name="20% - Accent4 19 7" xfId="1958" xr:uid="{00000000-0005-0000-0000-00006B070000}"/>
    <cellStyle name="20% - Accent4 19 8" xfId="1959" xr:uid="{00000000-0005-0000-0000-00006C070000}"/>
    <cellStyle name="20% - Accent4 2" xfId="1960" xr:uid="{00000000-0005-0000-0000-00006D070000}"/>
    <cellStyle name="20% - Accent4 2 10" xfId="1961" xr:uid="{00000000-0005-0000-0000-00006E070000}"/>
    <cellStyle name="20% - Accent4 2 11" xfId="1962" xr:uid="{00000000-0005-0000-0000-00006F070000}"/>
    <cellStyle name="20% - Accent4 2 2" xfId="1963" xr:uid="{00000000-0005-0000-0000-000070070000}"/>
    <cellStyle name="20% - Accent4 2 2 2" xfId="1964" xr:uid="{00000000-0005-0000-0000-000071070000}"/>
    <cellStyle name="20% - Accent4 2 2 2 2" xfId="1965" xr:uid="{00000000-0005-0000-0000-000072070000}"/>
    <cellStyle name="20% - Accent4 2 3" xfId="1966" xr:uid="{00000000-0005-0000-0000-000073070000}"/>
    <cellStyle name="20% - Accent4 2 4" xfId="1967" xr:uid="{00000000-0005-0000-0000-000074070000}"/>
    <cellStyle name="20% - Accent4 2 5" xfId="1968" xr:uid="{00000000-0005-0000-0000-000075070000}"/>
    <cellStyle name="20% - Accent4 2 6" xfId="1969" xr:uid="{00000000-0005-0000-0000-000076070000}"/>
    <cellStyle name="20% - Accent4 2 7" xfId="1970" xr:uid="{00000000-0005-0000-0000-000077070000}"/>
    <cellStyle name="20% - Accent4 2 8" xfId="1971" xr:uid="{00000000-0005-0000-0000-000078070000}"/>
    <cellStyle name="20% - Accent4 2 9" xfId="1972" xr:uid="{00000000-0005-0000-0000-000079070000}"/>
    <cellStyle name="20% - Accent4 20" xfId="1973" xr:uid="{00000000-0005-0000-0000-00007A070000}"/>
    <cellStyle name="20% - Accent4 20 2" xfId="1974" xr:uid="{00000000-0005-0000-0000-00007B070000}"/>
    <cellStyle name="20% - Accent4 20 3" xfId="1975" xr:uid="{00000000-0005-0000-0000-00007C070000}"/>
    <cellStyle name="20% - Accent4 20 4" xfId="1976" xr:uid="{00000000-0005-0000-0000-00007D070000}"/>
    <cellStyle name="20% - Accent4 20 5" xfId="1977" xr:uid="{00000000-0005-0000-0000-00007E070000}"/>
    <cellStyle name="20% - Accent4 20 6" xfId="1978" xr:uid="{00000000-0005-0000-0000-00007F070000}"/>
    <cellStyle name="20% - Accent4 20 7" xfId="1979" xr:uid="{00000000-0005-0000-0000-000080070000}"/>
    <cellStyle name="20% - Accent4 20 8" xfId="1980" xr:uid="{00000000-0005-0000-0000-000081070000}"/>
    <cellStyle name="20% - Accent4 21" xfId="1981" xr:uid="{00000000-0005-0000-0000-000082070000}"/>
    <cellStyle name="20% - Accent4 21 2" xfId="1982" xr:uid="{00000000-0005-0000-0000-000083070000}"/>
    <cellStyle name="20% - Accent4 21 3" xfId="1983" xr:uid="{00000000-0005-0000-0000-000084070000}"/>
    <cellStyle name="20% - Accent4 21 4" xfId="1984" xr:uid="{00000000-0005-0000-0000-000085070000}"/>
    <cellStyle name="20% - Accent4 21 5" xfId="1985" xr:uid="{00000000-0005-0000-0000-000086070000}"/>
    <cellStyle name="20% - Accent4 21 6" xfId="1986" xr:uid="{00000000-0005-0000-0000-000087070000}"/>
    <cellStyle name="20% - Accent4 21 7" xfId="1987" xr:uid="{00000000-0005-0000-0000-000088070000}"/>
    <cellStyle name="20% - Accent4 21 8" xfId="1988" xr:uid="{00000000-0005-0000-0000-000089070000}"/>
    <cellStyle name="20% - Accent4 22" xfId="1989" xr:uid="{00000000-0005-0000-0000-00008A070000}"/>
    <cellStyle name="20% - Accent4 22 2" xfId="1990" xr:uid="{00000000-0005-0000-0000-00008B070000}"/>
    <cellStyle name="20% - Accent4 22 3" xfId="1991" xr:uid="{00000000-0005-0000-0000-00008C070000}"/>
    <cellStyle name="20% - Accent4 22 4" xfId="1992" xr:uid="{00000000-0005-0000-0000-00008D070000}"/>
    <cellStyle name="20% - Accent4 22 5" xfId="1993" xr:uid="{00000000-0005-0000-0000-00008E070000}"/>
    <cellStyle name="20% - Accent4 22 6" xfId="1994" xr:uid="{00000000-0005-0000-0000-00008F070000}"/>
    <cellStyle name="20% - Accent4 22 7" xfId="1995" xr:uid="{00000000-0005-0000-0000-000090070000}"/>
    <cellStyle name="20% - Accent4 22 8" xfId="1996" xr:uid="{00000000-0005-0000-0000-000091070000}"/>
    <cellStyle name="20% - Accent4 23" xfId="1997" xr:uid="{00000000-0005-0000-0000-000092070000}"/>
    <cellStyle name="20% - Accent4 23 2" xfId="1998" xr:uid="{00000000-0005-0000-0000-000093070000}"/>
    <cellStyle name="20% - Accent4 23 3" xfId="1999" xr:uid="{00000000-0005-0000-0000-000094070000}"/>
    <cellStyle name="20% - Accent4 23 4" xfId="2000" xr:uid="{00000000-0005-0000-0000-000095070000}"/>
    <cellStyle name="20% - Accent4 23 5" xfId="2001" xr:uid="{00000000-0005-0000-0000-000096070000}"/>
    <cellStyle name="20% - Accent4 23 6" xfId="2002" xr:uid="{00000000-0005-0000-0000-000097070000}"/>
    <cellStyle name="20% - Accent4 23 7" xfId="2003" xr:uid="{00000000-0005-0000-0000-000098070000}"/>
    <cellStyle name="20% - Accent4 23 8" xfId="2004" xr:uid="{00000000-0005-0000-0000-000099070000}"/>
    <cellStyle name="20% - Accent4 24" xfId="2005" xr:uid="{00000000-0005-0000-0000-00009A070000}"/>
    <cellStyle name="20% - Accent4 24 2" xfId="2006" xr:uid="{00000000-0005-0000-0000-00009B070000}"/>
    <cellStyle name="20% - Accent4 24 3" xfId="2007" xr:uid="{00000000-0005-0000-0000-00009C070000}"/>
    <cellStyle name="20% - Accent4 24 4" xfId="2008" xr:uid="{00000000-0005-0000-0000-00009D070000}"/>
    <cellStyle name="20% - Accent4 24 5" xfId="2009" xr:uid="{00000000-0005-0000-0000-00009E070000}"/>
    <cellStyle name="20% - Accent4 24 6" xfId="2010" xr:uid="{00000000-0005-0000-0000-00009F070000}"/>
    <cellStyle name="20% - Accent4 24 7" xfId="2011" xr:uid="{00000000-0005-0000-0000-0000A0070000}"/>
    <cellStyle name="20% - Accent4 24 8" xfId="2012" xr:uid="{00000000-0005-0000-0000-0000A1070000}"/>
    <cellStyle name="20% - Accent4 25" xfId="2013" xr:uid="{00000000-0005-0000-0000-0000A2070000}"/>
    <cellStyle name="20% - Accent4 25 2" xfId="2014" xr:uid="{00000000-0005-0000-0000-0000A3070000}"/>
    <cellStyle name="20% - Accent4 25 3" xfId="2015" xr:uid="{00000000-0005-0000-0000-0000A4070000}"/>
    <cellStyle name="20% - Accent4 25 4" xfId="2016" xr:uid="{00000000-0005-0000-0000-0000A5070000}"/>
    <cellStyle name="20% - Accent4 25 5" xfId="2017" xr:uid="{00000000-0005-0000-0000-0000A6070000}"/>
    <cellStyle name="20% - Accent4 25 6" xfId="2018" xr:uid="{00000000-0005-0000-0000-0000A7070000}"/>
    <cellStyle name="20% - Accent4 25 7" xfId="2019" xr:uid="{00000000-0005-0000-0000-0000A8070000}"/>
    <cellStyle name="20% - Accent4 25 8" xfId="2020" xr:uid="{00000000-0005-0000-0000-0000A9070000}"/>
    <cellStyle name="20% - Accent4 26" xfId="2021" xr:uid="{00000000-0005-0000-0000-0000AA070000}"/>
    <cellStyle name="20% - Accent4 26 2" xfId="2022" xr:uid="{00000000-0005-0000-0000-0000AB070000}"/>
    <cellStyle name="20% - Accent4 26 3" xfId="2023" xr:uid="{00000000-0005-0000-0000-0000AC070000}"/>
    <cellStyle name="20% - Accent4 26 4" xfId="2024" xr:uid="{00000000-0005-0000-0000-0000AD070000}"/>
    <cellStyle name="20% - Accent4 26 5" xfId="2025" xr:uid="{00000000-0005-0000-0000-0000AE070000}"/>
    <cellStyle name="20% - Accent4 26 6" xfId="2026" xr:uid="{00000000-0005-0000-0000-0000AF070000}"/>
    <cellStyle name="20% - Accent4 26 7" xfId="2027" xr:uid="{00000000-0005-0000-0000-0000B0070000}"/>
    <cellStyle name="20% - Accent4 26 8" xfId="2028" xr:uid="{00000000-0005-0000-0000-0000B1070000}"/>
    <cellStyle name="20% - Accent4 27" xfId="2029" xr:uid="{00000000-0005-0000-0000-0000B2070000}"/>
    <cellStyle name="20% - Accent4 27 2" xfId="2030" xr:uid="{00000000-0005-0000-0000-0000B3070000}"/>
    <cellStyle name="20% - Accent4 27 3" xfId="2031" xr:uid="{00000000-0005-0000-0000-0000B4070000}"/>
    <cellStyle name="20% - Accent4 27 4" xfId="2032" xr:uid="{00000000-0005-0000-0000-0000B5070000}"/>
    <cellStyle name="20% - Accent4 27 5" xfId="2033" xr:uid="{00000000-0005-0000-0000-0000B6070000}"/>
    <cellStyle name="20% - Accent4 27 6" xfId="2034" xr:uid="{00000000-0005-0000-0000-0000B7070000}"/>
    <cellStyle name="20% - Accent4 27 7" xfId="2035" xr:uid="{00000000-0005-0000-0000-0000B8070000}"/>
    <cellStyle name="20% - Accent4 27 8" xfId="2036" xr:uid="{00000000-0005-0000-0000-0000B9070000}"/>
    <cellStyle name="20% - Accent4 28" xfId="2037" xr:uid="{00000000-0005-0000-0000-0000BA070000}"/>
    <cellStyle name="20% - Accent4 28 2" xfId="2038" xr:uid="{00000000-0005-0000-0000-0000BB070000}"/>
    <cellStyle name="20% - Accent4 28 3" xfId="2039" xr:uid="{00000000-0005-0000-0000-0000BC070000}"/>
    <cellStyle name="20% - Accent4 28 4" xfId="2040" xr:uid="{00000000-0005-0000-0000-0000BD070000}"/>
    <cellStyle name="20% - Accent4 28 5" xfId="2041" xr:uid="{00000000-0005-0000-0000-0000BE070000}"/>
    <cellStyle name="20% - Accent4 28 6" xfId="2042" xr:uid="{00000000-0005-0000-0000-0000BF070000}"/>
    <cellStyle name="20% - Accent4 28 7" xfId="2043" xr:uid="{00000000-0005-0000-0000-0000C0070000}"/>
    <cellStyle name="20% - Accent4 28 8" xfId="2044" xr:uid="{00000000-0005-0000-0000-0000C1070000}"/>
    <cellStyle name="20% - Accent4 29" xfId="2045" xr:uid="{00000000-0005-0000-0000-0000C2070000}"/>
    <cellStyle name="20% - Accent4 29 2" xfId="2046" xr:uid="{00000000-0005-0000-0000-0000C3070000}"/>
    <cellStyle name="20% - Accent4 29 3" xfId="2047" xr:uid="{00000000-0005-0000-0000-0000C4070000}"/>
    <cellStyle name="20% - Accent4 29 4" xfId="2048" xr:uid="{00000000-0005-0000-0000-0000C5070000}"/>
    <cellStyle name="20% - Accent4 29 5" xfId="2049" xr:uid="{00000000-0005-0000-0000-0000C6070000}"/>
    <cellStyle name="20% - Accent4 29 6" xfId="2050" xr:uid="{00000000-0005-0000-0000-0000C7070000}"/>
    <cellStyle name="20% - Accent4 29 7" xfId="2051" xr:uid="{00000000-0005-0000-0000-0000C8070000}"/>
    <cellStyle name="20% - Accent4 29 8" xfId="2052" xr:uid="{00000000-0005-0000-0000-0000C9070000}"/>
    <cellStyle name="20% - Accent4 3" xfId="2053" xr:uid="{00000000-0005-0000-0000-0000CA070000}"/>
    <cellStyle name="20% - Accent4 3 10" xfId="2054" xr:uid="{00000000-0005-0000-0000-0000CB070000}"/>
    <cellStyle name="20% - Accent4 3 2" xfId="2055" xr:uid="{00000000-0005-0000-0000-0000CC070000}"/>
    <cellStyle name="20% - Accent4 3 2 2" xfId="2056" xr:uid="{00000000-0005-0000-0000-0000CD070000}"/>
    <cellStyle name="20% - Accent4 3 2 2 2" xfId="2057" xr:uid="{00000000-0005-0000-0000-0000CE070000}"/>
    <cellStyle name="20% - Accent4 3 3" xfId="2058" xr:uid="{00000000-0005-0000-0000-0000CF070000}"/>
    <cellStyle name="20% - Accent4 3 4" xfId="2059" xr:uid="{00000000-0005-0000-0000-0000D0070000}"/>
    <cellStyle name="20% - Accent4 3 5" xfId="2060" xr:uid="{00000000-0005-0000-0000-0000D1070000}"/>
    <cellStyle name="20% - Accent4 3 6" xfId="2061" xr:uid="{00000000-0005-0000-0000-0000D2070000}"/>
    <cellStyle name="20% - Accent4 3 7" xfId="2062" xr:uid="{00000000-0005-0000-0000-0000D3070000}"/>
    <cellStyle name="20% - Accent4 3 8" xfId="2063" xr:uid="{00000000-0005-0000-0000-0000D4070000}"/>
    <cellStyle name="20% - Accent4 3 9" xfId="2064" xr:uid="{00000000-0005-0000-0000-0000D5070000}"/>
    <cellStyle name="20% - Accent4 30" xfId="2065" xr:uid="{00000000-0005-0000-0000-0000D6070000}"/>
    <cellStyle name="20% - Accent4 30 2" xfId="2066" xr:uid="{00000000-0005-0000-0000-0000D7070000}"/>
    <cellStyle name="20% - Accent4 30 3" xfId="2067" xr:uid="{00000000-0005-0000-0000-0000D8070000}"/>
    <cellStyle name="20% - Accent4 30 4" xfId="2068" xr:uid="{00000000-0005-0000-0000-0000D9070000}"/>
    <cellStyle name="20% - Accent4 30 5" xfId="2069" xr:uid="{00000000-0005-0000-0000-0000DA070000}"/>
    <cellStyle name="20% - Accent4 30 6" xfId="2070" xr:uid="{00000000-0005-0000-0000-0000DB070000}"/>
    <cellStyle name="20% - Accent4 30 7" xfId="2071" xr:uid="{00000000-0005-0000-0000-0000DC070000}"/>
    <cellStyle name="20% - Accent4 30 8" xfId="2072" xr:uid="{00000000-0005-0000-0000-0000DD070000}"/>
    <cellStyle name="20% - Accent4 31" xfId="2073" xr:uid="{00000000-0005-0000-0000-0000DE070000}"/>
    <cellStyle name="20% - Accent4 31 2" xfId="2074" xr:uid="{00000000-0005-0000-0000-0000DF070000}"/>
    <cellStyle name="20% - Accent4 31 3" xfId="2075" xr:uid="{00000000-0005-0000-0000-0000E0070000}"/>
    <cellStyle name="20% - Accent4 31 4" xfId="2076" xr:uid="{00000000-0005-0000-0000-0000E1070000}"/>
    <cellStyle name="20% - Accent4 31 5" xfId="2077" xr:uid="{00000000-0005-0000-0000-0000E2070000}"/>
    <cellStyle name="20% - Accent4 31 6" xfId="2078" xr:uid="{00000000-0005-0000-0000-0000E3070000}"/>
    <cellStyle name="20% - Accent4 31 7" xfId="2079" xr:uid="{00000000-0005-0000-0000-0000E4070000}"/>
    <cellStyle name="20% - Accent4 31 8" xfId="2080" xr:uid="{00000000-0005-0000-0000-0000E5070000}"/>
    <cellStyle name="20% - Accent4 32" xfId="2081" xr:uid="{00000000-0005-0000-0000-0000E6070000}"/>
    <cellStyle name="20% - Accent4 32 2" xfId="2082" xr:uid="{00000000-0005-0000-0000-0000E7070000}"/>
    <cellStyle name="20% - Accent4 32 3" xfId="2083" xr:uid="{00000000-0005-0000-0000-0000E8070000}"/>
    <cellStyle name="20% - Accent4 32 4" xfId="2084" xr:uid="{00000000-0005-0000-0000-0000E9070000}"/>
    <cellStyle name="20% - Accent4 32 5" xfId="2085" xr:uid="{00000000-0005-0000-0000-0000EA070000}"/>
    <cellStyle name="20% - Accent4 32 6" xfId="2086" xr:uid="{00000000-0005-0000-0000-0000EB070000}"/>
    <cellStyle name="20% - Accent4 32 7" xfId="2087" xr:uid="{00000000-0005-0000-0000-0000EC070000}"/>
    <cellStyle name="20% - Accent4 32 8" xfId="2088" xr:uid="{00000000-0005-0000-0000-0000ED070000}"/>
    <cellStyle name="20% - Accent4 33" xfId="2089" xr:uid="{00000000-0005-0000-0000-0000EE070000}"/>
    <cellStyle name="20% - Accent4 33 2" xfId="2090" xr:uid="{00000000-0005-0000-0000-0000EF070000}"/>
    <cellStyle name="20% - Accent4 33 3" xfId="2091" xr:uid="{00000000-0005-0000-0000-0000F0070000}"/>
    <cellStyle name="20% - Accent4 33 4" xfId="2092" xr:uid="{00000000-0005-0000-0000-0000F1070000}"/>
    <cellStyle name="20% - Accent4 33 5" xfId="2093" xr:uid="{00000000-0005-0000-0000-0000F2070000}"/>
    <cellStyle name="20% - Accent4 33 6" xfId="2094" xr:uid="{00000000-0005-0000-0000-0000F3070000}"/>
    <cellStyle name="20% - Accent4 33 7" xfId="2095" xr:uid="{00000000-0005-0000-0000-0000F4070000}"/>
    <cellStyle name="20% - Accent4 33 8" xfId="2096" xr:uid="{00000000-0005-0000-0000-0000F5070000}"/>
    <cellStyle name="20% - Accent4 34" xfId="2097" xr:uid="{00000000-0005-0000-0000-0000F6070000}"/>
    <cellStyle name="20% - Accent4 34 2" xfId="2098" xr:uid="{00000000-0005-0000-0000-0000F7070000}"/>
    <cellStyle name="20% - Accent4 34 3" xfId="2099" xr:uid="{00000000-0005-0000-0000-0000F8070000}"/>
    <cellStyle name="20% - Accent4 34 4" xfId="2100" xr:uid="{00000000-0005-0000-0000-0000F9070000}"/>
    <cellStyle name="20% - Accent4 34 5" xfId="2101" xr:uid="{00000000-0005-0000-0000-0000FA070000}"/>
    <cellStyle name="20% - Accent4 34 6" xfId="2102" xr:uid="{00000000-0005-0000-0000-0000FB070000}"/>
    <cellStyle name="20% - Accent4 34 7" xfId="2103" xr:uid="{00000000-0005-0000-0000-0000FC070000}"/>
    <cellStyle name="20% - Accent4 34 8" xfId="2104" xr:uid="{00000000-0005-0000-0000-0000FD070000}"/>
    <cellStyle name="20% - Accent4 35" xfId="2105" xr:uid="{00000000-0005-0000-0000-0000FE070000}"/>
    <cellStyle name="20% - Accent4 35 2" xfId="2106" xr:uid="{00000000-0005-0000-0000-0000FF070000}"/>
    <cellStyle name="20% - Accent4 35 3" xfId="2107" xr:uid="{00000000-0005-0000-0000-000000080000}"/>
    <cellStyle name="20% - Accent4 35 4" xfId="2108" xr:uid="{00000000-0005-0000-0000-000001080000}"/>
    <cellStyle name="20% - Accent4 35 5" xfId="2109" xr:uid="{00000000-0005-0000-0000-000002080000}"/>
    <cellStyle name="20% - Accent4 35 6" xfId="2110" xr:uid="{00000000-0005-0000-0000-000003080000}"/>
    <cellStyle name="20% - Accent4 35 7" xfId="2111" xr:uid="{00000000-0005-0000-0000-000004080000}"/>
    <cellStyle name="20% - Accent4 35 8" xfId="2112" xr:uid="{00000000-0005-0000-0000-000005080000}"/>
    <cellStyle name="20% - Accent4 36" xfId="2113" xr:uid="{00000000-0005-0000-0000-000006080000}"/>
    <cellStyle name="20% - Accent4 36 2" xfId="2114" xr:uid="{00000000-0005-0000-0000-000007080000}"/>
    <cellStyle name="20% - Accent4 36 3" xfId="2115" xr:uid="{00000000-0005-0000-0000-000008080000}"/>
    <cellStyle name="20% - Accent4 36 4" xfId="2116" xr:uid="{00000000-0005-0000-0000-000009080000}"/>
    <cellStyle name="20% - Accent4 36 5" xfId="2117" xr:uid="{00000000-0005-0000-0000-00000A080000}"/>
    <cellStyle name="20% - Accent4 36 6" xfId="2118" xr:uid="{00000000-0005-0000-0000-00000B080000}"/>
    <cellStyle name="20% - Accent4 36 7" xfId="2119" xr:uid="{00000000-0005-0000-0000-00000C080000}"/>
    <cellStyle name="20% - Accent4 36 8" xfId="2120" xr:uid="{00000000-0005-0000-0000-00000D080000}"/>
    <cellStyle name="20% - Accent4 37" xfId="2121" xr:uid="{00000000-0005-0000-0000-00000E080000}"/>
    <cellStyle name="20% - Accent4 37 2" xfId="2122" xr:uid="{00000000-0005-0000-0000-00000F080000}"/>
    <cellStyle name="20% - Accent4 37 3" xfId="2123" xr:uid="{00000000-0005-0000-0000-000010080000}"/>
    <cellStyle name="20% - Accent4 37 4" xfId="2124" xr:uid="{00000000-0005-0000-0000-000011080000}"/>
    <cellStyle name="20% - Accent4 37 5" xfId="2125" xr:uid="{00000000-0005-0000-0000-000012080000}"/>
    <cellStyle name="20% - Accent4 37 6" xfId="2126" xr:uid="{00000000-0005-0000-0000-000013080000}"/>
    <cellStyle name="20% - Accent4 37 7" xfId="2127" xr:uid="{00000000-0005-0000-0000-000014080000}"/>
    <cellStyle name="20% - Accent4 37 8" xfId="2128" xr:uid="{00000000-0005-0000-0000-000015080000}"/>
    <cellStyle name="20% - Accent4 38" xfId="2129" xr:uid="{00000000-0005-0000-0000-000016080000}"/>
    <cellStyle name="20% - Accent4 38 2" xfId="2130" xr:uid="{00000000-0005-0000-0000-000017080000}"/>
    <cellStyle name="20% - Accent4 38 3" xfId="2131" xr:uid="{00000000-0005-0000-0000-000018080000}"/>
    <cellStyle name="20% - Accent4 38 4" xfId="2132" xr:uid="{00000000-0005-0000-0000-000019080000}"/>
    <cellStyle name="20% - Accent4 38 5" xfId="2133" xr:uid="{00000000-0005-0000-0000-00001A080000}"/>
    <cellStyle name="20% - Accent4 38 6" xfId="2134" xr:uid="{00000000-0005-0000-0000-00001B080000}"/>
    <cellStyle name="20% - Accent4 38 7" xfId="2135" xr:uid="{00000000-0005-0000-0000-00001C080000}"/>
    <cellStyle name="20% - Accent4 38 8" xfId="2136" xr:uid="{00000000-0005-0000-0000-00001D080000}"/>
    <cellStyle name="20% - Accent4 39" xfId="2137" xr:uid="{00000000-0005-0000-0000-00001E080000}"/>
    <cellStyle name="20% - Accent4 39 2" xfId="2138" xr:uid="{00000000-0005-0000-0000-00001F080000}"/>
    <cellStyle name="20% - Accent4 39 3" xfId="2139" xr:uid="{00000000-0005-0000-0000-000020080000}"/>
    <cellStyle name="20% - Accent4 39 4" xfId="2140" xr:uid="{00000000-0005-0000-0000-000021080000}"/>
    <cellStyle name="20% - Accent4 39 5" xfId="2141" xr:uid="{00000000-0005-0000-0000-000022080000}"/>
    <cellStyle name="20% - Accent4 39 6" xfId="2142" xr:uid="{00000000-0005-0000-0000-000023080000}"/>
    <cellStyle name="20% - Accent4 39 7" xfId="2143" xr:uid="{00000000-0005-0000-0000-000024080000}"/>
    <cellStyle name="20% - Accent4 39 8" xfId="2144" xr:uid="{00000000-0005-0000-0000-000025080000}"/>
    <cellStyle name="20% - Accent4 4" xfId="2145" xr:uid="{00000000-0005-0000-0000-000026080000}"/>
    <cellStyle name="20% - Accent4 4 2" xfId="2146" xr:uid="{00000000-0005-0000-0000-000027080000}"/>
    <cellStyle name="20% - Accent4 4 3" xfId="2147" xr:uid="{00000000-0005-0000-0000-000028080000}"/>
    <cellStyle name="20% - Accent4 4 4" xfId="2148" xr:uid="{00000000-0005-0000-0000-000029080000}"/>
    <cellStyle name="20% - Accent4 4 5" xfId="2149" xr:uid="{00000000-0005-0000-0000-00002A080000}"/>
    <cellStyle name="20% - Accent4 4 6" xfId="2150" xr:uid="{00000000-0005-0000-0000-00002B080000}"/>
    <cellStyle name="20% - Accent4 4 7" xfId="2151" xr:uid="{00000000-0005-0000-0000-00002C080000}"/>
    <cellStyle name="20% - Accent4 4 8" xfId="2152" xr:uid="{00000000-0005-0000-0000-00002D080000}"/>
    <cellStyle name="20% - Accent4 4 9" xfId="2153" xr:uid="{00000000-0005-0000-0000-00002E080000}"/>
    <cellStyle name="20% - Accent4 4 9 2" xfId="2154" xr:uid="{00000000-0005-0000-0000-00002F080000}"/>
    <cellStyle name="20% - Accent4 40" xfId="2155" xr:uid="{00000000-0005-0000-0000-000030080000}"/>
    <cellStyle name="20% - Accent4 40 2" xfId="2156" xr:uid="{00000000-0005-0000-0000-000031080000}"/>
    <cellStyle name="20% - Accent4 40 3" xfId="2157" xr:uid="{00000000-0005-0000-0000-000032080000}"/>
    <cellStyle name="20% - Accent4 40 4" xfId="2158" xr:uid="{00000000-0005-0000-0000-000033080000}"/>
    <cellStyle name="20% - Accent4 40 5" xfId="2159" xr:uid="{00000000-0005-0000-0000-000034080000}"/>
    <cellStyle name="20% - Accent4 40 6" xfId="2160" xr:uid="{00000000-0005-0000-0000-000035080000}"/>
    <cellStyle name="20% - Accent4 40 7" xfId="2161" xr:uid="{00000000-0005-0000-0000-000036080000}"/>
    <cellStyle name="20% - Accent4 40 8" xfId="2162" xr:uid="{00000000-0005-0000-0000-000037080000}"/>
    <cellStyle name="20% - Accent4 41" xfId="2163" xr:uid="{00000000-0005-0000-0000-000038080000}"/>
    <cellStyle name="20% - Accent4 41 2" xfId="2164" xr:uid="{00000000-0005-0000-0000-000039080000}"/>
    <cellStyle name="20% - Accent4 41 3" xfId="2165" xr:uid="{00000000-0005-0000-0000-00003A080000}"/>
    <cellStyle name="20% - Accent4 41 4" xfId="2166" xr:uid="{00000000-0005-0000-0000-00003B080000}"/>
    <cellStyle name="20% - Accent4 41 5" xfId="2167" xr:uid="{00000000-0005-0000-0000-00003C080000}"/>
    <cellStyle name="20% - Accent4 41 6" xfId="2168" xr:uid="{00000000-0005-0000-0000-00003D080000}"/>
    <cellStyle name="20% - Accent4 41 7" xfId="2169" xr:uid="{00000000-0005-0000-0000-00003E080000}"/>
    <cellStyle name="20% - Accent4 41 8" xfId="2170" xr:uid="{00000000-0005-0000-0000-00003F080000}"/>
    <cellStyle name="20% - Accent4 42" xfId="2171" xr:uid="{00000000-0005-0000-0000-000040080000}"/>
    <cellStyle name="20% - Accent4 42 2" xfId="2172" xr:uid="{00000000-0005-0000-0000-000041080000}"/>
    <cellStyle name="20% - Accent4 42 3" xfId="2173" xr:uid="{00000000-0005-0000-0000-000042080000}"/>
    <cellStyle name="20% - Accent4 42 4" xfId="2174" xr:uid="{00000000-0005-0000-0000-000043080000}"/>
    <cellStyle name="20% - Accent4 42 5" xfId="2175" xr:uid="{00000000-0005-0000-0000-000044080000}"/>
    <cellStyle name="20% - Accent4 42 6" xfId="2176" xr:uid="{00000000-0005-0000-0000-000045080000}"/>
    <cellStyle name="20% - Accent4 42 7" xfId="2177" xr:uid="{00000000-0005-0000-0000-000046080000}"/>
    <cellStyle name="20% - Accent4 42 8" xfId="2178" xr:uid="{00000000-0005-0000-0000-000047080000}"/>
    <cellStyle name="20% - Accent4 43" xfId="2179" xr:uid="{00000000-0005-0000-0000-000048080000}"/>
    <cellStyle name="20% - Accent4 43 2" xfId="2180" xr:uid="{00000000-0005-0000-0000-000049080000}"/>
    <cellStyle name="20% - Accent4 43 3" xfId="2181" xr:uid="{00000000-0005-0000-0000-00004A080000}"/>
    <cellStyle name="20% - Accent4 43 4" xfId="2182" xr:uid="{00000000-0005-0000-0000-00004B080000}"/>
    <cellStyle name="20% - Accent4 43 5" xfId="2183" xr:uid="{00000000-0005-0000-0000-00004C080000}"/>
    <cellStyle name="20% - Accent4 43 6" xfId="2184" xr:uid="{00000000-0005-0000-0000-00004D080000}"/>
    <cellStyle name="20% - Accent4 43 7" xfId="2185" xr:uid="{00000000-0005-0000-0000-00004E080000}"/>
    <cellStyle name="20% - Accent4 43 8" xfId="2186" xr:uid="{00000000-0005-0000-0000-00004F080000}"/>
    <cellStyle name="20% - Accent4 44" xfId="2187" xr:uid="{00000000-0005-0000-0000-000050080000}"/>
    <cellStyle name="20% - Accent4 44 2" xfId="2188" xr:uid="{00000000-0005-0000-0000-000051080000}"/>
    <cellStyle name="20% - Accent4 44 3" xfId="2189" xr:uid="{00000000-0005-0000-0000-000052080000}"/>
    <cellStyle name="20% - Accent4 44 4" xfId="2190" xr:uid="{00000000-0005-0000-0000-000053080000}"/>
    <cellStyle name="20% - Accent4 44 5" xfId="2191" xr:uid="{00000000-0005-0000-0000-000054080000}"/>
    <cellStyle name="20% - Accent4 44 6" xfId="2192" xr:uid="{00000000-0005-0000-0000-000055080000}"/>
    <cellStyle name="20% - Accent4 44 7" xfId="2193" xr:uid="{00000000-0005-0000-0000-000056080000}"/>
    <cellStyle name="20% - Accent4 44 8" xfId="2194" xr:uid="{00000000-0005-0000-0000-000057080000}"/>
    <cellStyle name="20% - Accent4 45" xfId="2195" xr:uid="{00000000-0005-0000-0000-000058080000}"/>
    <cellStyle name="20% - Accent4 45 2" xfId="2196" xr:uid="{00000000-0005-0000-0000-000059080000}"/>
    <cellStyle name="20% - Accent4 45 3" xfId="2197" xr:uid="{00000000-0005-0000-0000-00005A080000}"/>
    <cellStyle name="20% - Accent4 45 4" xfId="2198" xr:uid="{00000000-0005-0000-0000-00005B080000}"/>
    <cellStyle name="20% - Accent4 45 5" xfId="2199" xr:uid="{00000000-0005-0000-0000-00005C080000}"/>
    <cellStyle name="20% - Accent4 45 6" xfId="2200" xr:uid="{00000000-0005-0000-0000-00005D080000}"/>
    <cellStyle name="20% - Accent4 45 7" xfId="2201" xr:uid="{00000000-0005-0000-0000-00005E080000}"/>
    <cellStyle name="20% - Accent4 45 8" xfId="2202" xr:uid="{00000000-0005-0000-0000-00005F080000}"/>
    <cellStyle name="20% - Accent4 46" xfId="2203" xr:uid="{00000000-0005-0000-0000-000060080000}"/>
    <cellStyle name="20% - Accent4 46 2" xfId="2204" xr:uid="{00000000-0005-0000-0000-000061080000}"/>
    <cellStyle name="20% - Accent4 46 3" xfId="2205" xr:uid="{00000000-0005-0000-0000-000062080000}"/>
    <cellStyle name="20% - Accent4 46 4" xfId="2206" xr:uid="{00000000-0005-0000-0000-000063080000}"/>
    <cellStyle name="20% - Accent4 46 5" xfId="2207" xr:uid="{00000000-0005-0000-0000-000064080000}"/>
    <cellStyle name="20% - Accent4 46 6" xfId="2208" xr:uid="{00000000-0005-0000-0000-000065080000}"/>
    <cellStyle name="20% - Accent4 46 7" xfId="2209" xr:uid="{00000000-0005-0000-0000-000066080000}"/>
    <cellStyle name="20% - Accent4 46 8" xfId="2210" xr:uid="{00000000-0005-0000-0000-000067080000}"/>
    <cellStyle name="20% - Accent4 47" xfId="2211" xr:uid="{00000000-0005-0000-0000-000068080000}"/>
    <cellStyle name="20% - Accent4 47 2" xfId="2212" xr:uid="{00000000-0005-0000-0000-000069080000}"/>
    <cellStyle name="20% - Accent4 47 3" xfId="2213" xr:uid="{00000000-0005-0000-0000-00006A080000}"/>
    <cellStyle name="20% - Accent4 47 4" xfId="2214" xr:uid="{00000000-0005-0000-0000-00006B080000}"/>
    <cellStyle name="20% - Accent4 47 5" xfId="2215" xr:uid="{00000000-0005-0000-0000-00006C080000}"/>
    <cellStyle name="20% - Accent4 47 6" xfId="2216" xr:uid="{00000000-0005-0000-0000-00006D080000}"/>
    <cellStyle name="20% - Accent4 47 7" xfId="2217" xr:uid="{00000000-0005-0000-0000-00006E080000}"/>
    <cellStyle name="20% - Accent4 47 8" xfId="2218" xr:uid="{00000000-0005-0000-0000-00006F080000}"/>
    <cellStyle name="20% - Accent4 48" xfId="2219" xr:uid="{00000000-0005-0000-0000-000070080000}"/>
    <cellStyle name="20% - Accent4 48 2" xfId="2220" xr:uid="{00000000-0005-0000-0000-000071080000}"/>
    <cellStyle name="20% - Accent4 48 3" xfId="2221" xr:uid="{00000000-0005-0000-0000-000072080000}"/>
    <cellStyle name="20% - Accent4 48 4" xfId="2222" xr:uid="{00000000-0005-0000-0000-000073080000}"/>
    <cellStyle name="20% - Accent4 48 5" xfId="2223" xr:uid="{00000000-0005-0000-0000-000074080000}"/>
    <cellStyle name="20% - Accent4 48 6" xfId="2224" xr:uid="{00000000-0005-0000-0000-000075080000}"/>
    <cellStyle name="20% - Accent4 48 7" xfId="2225" xr:uid="{00000000-0005-0000-0000-000076080000}"/>
    <cellStyle name="20% - Accent4 48 8" xfId="2226" xr:uid="{00000000-0005-0000-0000-000077080000}"/>
    <cellStyle name="20% - Accent4 49" xfId="2227" xr:uid="{00000000-0005-0000-0000-000078080000}"/>
    <cellStyle name="20% - Accent4 49 2" xfId="2228" xr:uid="{00000000-0005-0000-0000-000079080000}"/>
    <cellStyle name="20% - Accent4 49 3" xfId="2229" xr:uid="{00000000-0005-0000-0000-00007A080000}"/>
    <cellStyle name="20% - Accent4 49 4" xfId="2230" xr:uid="{00000000-0005-0000-0000-00007B080000}"/>
    <cellStyle name="20% - Accent4 49 5" xfId="2231" xr:uid="{00000000-0005-0000-0000-00007C080000}"/>
    <cellStyle name="20% - Accent4 49 6" xfId="2232" xr:uid="{00000000-0005-0000-0000-00007D080000}"/>
    <cellStyle name="20% - Accent4 49 7" xfId="2233" xr:uid="{00000000-0005-0000-0000-00007E080000}"/>
    <cellStyle name="20% - Accent4 49 8" xfId="2234" xr:uid="{00000000-0005-0000-0000-00007F080000}"/>
    <cellStyle name="20% - Accent4 5" xfId="2235" xr:uid="{00000000-0005-0000-0000-000080080000}"/>
    <cellStyle name="20% - Accent4 5 2" xfId="2236" xr:uid="{00000000-0005-0000-0000-000081080000}"/>
    <cellStyle name="20% - Accent4 5 3" xfId="2237" xr:uid="{00000000-0005-0000-0000-000082080000}"/>
    <cellStyle name="20% - Accent4 5 4" xfId="2238" xr:uid="{00000000-0005-0000-0000-000083080000}"/>
    <cellStyle name="20% - Accent4 5 5" xfId="2239" xr:uid="{00000000-0005-0000-0000-000084080000}"/>
    <cellStyle name="20% - Accent4 5 6" xfId="2240" xr:uid="{00000000-0005-0000-0000-000085080000}"/>
    <cellStyle name="20% - Accent4 5 7" xfId="2241" xr:uid="{00000000-0005-0000-0000-000086080000}"/>
    <cellStyle name="20% - Accent4 5 8" xfId="2242" xr:uid="{00000000-0005-0000-0000-000087080000}"/>
    <cellStyle name="20% - Accent4 50" xfId="2243" xr:uid="{00000000-0005-0000-0000-000088080000}"/>
    <cellStyle name="20% - Accent4 50 2" xfId="2244" xr:uid="{00000000-0005-0000-0000-000089080000}"/>
    <cellStyle name="20% - Accent4 50 3" xfId="2245" xr:uid="{00000000-0005-0000-0000-00008A080000}"/>
    <cellStyle name="20% - Accent4 50 4" xfId="2246" xr:uid="{00000000-0005-0000-0000-00008B080000}"/>
    <cellStyle name="20% - Accent4 50 5" xfId="2247" xr:uid="{00000000-0005-0000-0000-00008C080000}"/>
    <cellStyle name="20% - Accent4 50 6" xfId="2248" xr:uid="{00000000-0005-0000-0000-00008D080000}"/>
    <cellStyle name="20% - Accent4 50 7" xfId="2249" xr:uid="{00000000-0005-0000-0000-00008E080000}"/>
    <cellStyle name="20% - Accent4 50 8" xfId="2250" xr:uid="{00000000-0005-0000-0000-00008F080000}"/>
    <cellStyle name="20% - Accent4 51" xfId="2251" xr:uid="{00000000-0005-0000-0000-000090080000}"/>
    <cellStyle name="20% - Accent4 51 2" xfId="2252" xr:uid="{00000000-0005-0000-0000-000091080000}"/>
    <cellStyle name="20% - Accent4 51 3" xfId="2253" xr:uid="{00000000-0005-0000-0000-000092080000}"/>
    <cellStyle name="20% - Accent4 51 4" xfId="2254" xr:uid="{00000000-0005-0000-0000-000093080000}"/>
    <cellStyle name="20% - Accent4 51 5" xfId="2255" xr:uid="{00000000-0005-0000-0000-000094080000}"/>
    <cellStyle name="20% - Accent4 51 6" xfId="2256" xr:uid="{00000000-0005-0000-0000-000095080000}"/>
    <cellStyle name="20% - Accent4 51 7" xfId="2257" xr:uid="{00000000-0005-0000-0000-000096080000}"/>
    <cellStyle name="20% - Accent4 51 8" xfId="2258" xr:uid="{00000000-0005-0000-0000-000097080000}"/>
    <cellStyle name="20% - Accent4 52" xfId="2259" xr:uid="{00000000-0005-0000-0000-000098080000}"/>
    <cellStyle name="20% - Accent4 52 2" xfId="2260" xr:uid="{00000000-0005-0000-0000-000099080000}"/>
    <cellStyle name="20% - Accent4 52 3" xfId="2261" xr:uid="{00000000-0005-0000-0000-00009A080000}"/>
    <cellStyle name="20% - Accent4 52 4" xfId="2262" xr:uid="{00000000-0005-0000-0000-00009B080000}"/>
    <cellStyle name="20% - Accent4 52 5" xfId="2263" xr:uid="{00000000-0005-0000-0000-00009C080000}"/>
    <cellStyle name="20% - Accent4 52 6" xfId="2264" xr:uid="{00000000-0005-0000-0000-00009D080000}"/>
    <cellStyle name="20% - Accent4 52 7" xfId="2265" xr:uid="{00000000-0005-0000-0000-00009E080000}"/>
    <cellStyle name="20% - Accent4 52 8" xfId="2266" xr:uid="{00000000-0005-0000-0000-00009F080000}"/>
    <cellStyle name="20% - Accent4 53" xfId="2267" xr:uid="{00000000-0005-0000-0000-0000A0080000}"/>
    <cellStyle name="20% - Accent4 53 2" xfId="2268" xr:uid="{00000000-0005-0000-0000-0000A1080000}"/>
    <cellStyle name="20% - Accent4 53 3" xfId="2269" xr:uid="{00000000-0005-0000-0000-0000A2080000}"/>
    <cellStyle name="20% - Accent4 53 4" xfId="2270" xr:uid="{00000000-0005-0000-0000-0000A3080000}"/>
    <cellStyle name="20% - Accent4 53 5" xfId="2271" xr:uid="{00000000-0005-0000-0000-0000A4080000}"/>
    <cellStyle name="20% - Accent4 53 6" xfId="2272" xr:uid="{00000000-0005-0000-0000-0000A5080000}"/>
    <cellStyle name="20% - Accent4 53 7" xfId="2273" xr:uid="{00000000-0005-0000-0000-0000A6080000}"/>
    <cellStyle name="20% - Accent4 53 8" xfId="2274" xr:uid="{00000000-0005-0000-0000-0000A7080000}"/>
    <cellStyle name="20% - Accent4 54" xfId="2275" xr:uid="{00000000-0005-0000-0000-0000A8080000}"/>
    <cellStyle name="20% - Accent4 54 2" xfId="2276" xr:uid="{00000000-0005-0000-0000-0000A9080000}"/>
    <cellStyle name="20% - Accent4 54 3" xfId="2277" xr:uid="{00000000-0005-0000-0000-0000AA080000}"/>
    <cellStyle name="20% - Accent4 54 4" xfId="2278" xr:uid="{00000000-0005-0000-0000-0000AB080000}"/>
    <cellStyle name="20% - Accent4 54 5" xfId="2279" xr:uid="{00000000-0005-0000-0000-0000AC080000}"/>
    <cellStyle name="20% - Accent4 54 6" xfId="2280" xr:uid="{00000000-0005-0000-0000-0000AD080000}"/>
    <cellStyle name="20% - Accent4 54 7" xfId="2281" xr:uid="{00000000-0005-0000-0000-0000AE080000}"/>
    <cellStyle name="20% - Accent4 54 8" xfId="2282" xr:uid="{00000000-0005-0000-0000-0000AF080000}"/>
    <cellStyle name="20% - Accent4 55" xfId="2283" xr:uid="{00000000-0005-0000-0000-0000B0080000}"/>
    <cellStyle name="20% - Accent4 55 2" xfId="2284" xr:uid="{00000000-0005-0000-0000-0000B1080000}"/>
    <cellStyle name="20% - Accent4 55 3" xfId="2285" xr:uid="{00000000-0005-0000-0000-0000B2080000}"/>
    <cellStyle name="20% - Accent4 55 4" xfId="2286" xr:uid="{00000000-0005-0000-0000-0000B3080000}"/>
    <cellStyle name="20% - Accent4 55 5" xfId="2287" xr:uid="{00000000-0005-0000-0000-0000B4080000}"/>
    <cellStyle name="20% - Accent4 55 6" xfId="2288" xr:uid="{00000000-0005-0000-0000-0000B5080000}"/>
    <cellStyle name="20% - Accent4 55 7" xfId="2289" xr:uid="{00000000-0005-0000-0000-0000B6080000}"/>
    <cellStyle name="20% - Accent4 55 8" xfId="2290" xr:uid="{00000000-0005-0000-0000-0000B7080000}"/>
    <cellStyle name="20% - Accent4 56" xfId="2291" xr:uid="{00000000-0005-0000-0000-0000B8080000}"/>
    <cellStyle name="20% - Accent4 56 2" xfId="2292" xr:uid="{00000000-0005-0000-0000-0000B9080000}"/>
    <cellStyle name="20% - Accent4 56 3" xfId="2293" xr:uid="{00000000-0005-0000-0000-0000BA080000}"/>
    <cellStyle name="20% - Accent4 56 4" xfId="2294" xr:uid="{00000000-0005-0000-0000-0000BB080000}"/>
    <cellStyle name="20% - Accent4 56 5" xfId="2295" xr:uid="{00000000-0005-0000-0000-0000BC080000}"/>
    <cellStyle name="20% - Accent4 56 6" xfId="2296" xr:uid="{00000000-0005-0000-0000-0000BD080000}"/>
    <cellStyle name="20% - Accent4 56 7" xfId="2297" xr:uid="{00000000-0005-0000-0000-0000BE080000}"/>
    <cellStyle name="20% - Accent4 56 8" xfId="2298" xr:uid="{00000000-0005-0000-0000-0000BF080000}"/>
    <cellStyle name="20% - Accent4 57" xfId="2299" xr:uid="{00000000-0005-0000-0000-0000C0080000}"/>
    <cellStyle name="20% - Accent4 57 2" xfId="2300" xr:uid="{00000000-0005-0000-0000-0000C1080000}"/>
    <cellStyle name="20% - Accent4 57 3" xfId="2301" xr:uid="{00000000-0005-0000-0000-0000C2080000}"/>
    <cellStyle name="20% - Accent4 57 4" xfId="2302" xr:uid="{00000000-0005-0000-0000-0000C3080000}"/>
    <cellStyle name="20% - Accent4 57 5" xfId="2303" xr:uid="{00000000-0005-0000-0000-0000C4080000}"/>
    <cellStyle name="20% - Accent4 57 6" xfId="2304" xr:uid="{00000000-0005-0000-0000-0000C5080000}"/>
    <cellStyle name="20% - Accent4 57 7" xfId="2305" xr:uid="{00000000-0005-0000-0000-0000C6080000}"/>
    <cellStyle name="20% - Accent4 57 8" xfId="2306" xr:uid="{00000000-0005-0000-0000-0000C7080000}"/>
    <cellStyle name="20% - Accent4 58" xfId="2307" xr:uid="{00000000-0005-0000-0000-0000C8080000}"/>
    <cellStyle name="20% - Accent4 58 2" xfId="2308" xr:uid="{00000000-0005-0000-0000-0000C9080000}"/>
    <cellStyle name="20% - Accent4 58 3" xfId="2309" xr:uid="{00000000-0005-0000-0000-0000CA080000}"/>
    <cellStyle name="20% - Accent4 58 4" xfId="2310" xr:uid="{00000000-0005-0000-0000-0000CB080000}"/>
    <cellStyle name="20% - Accent4 58 5" xfId="2311" xr:uid="{00000000-0005-0000-0000-0000CC080000}"/>
    <cellStyle name="20% - Accent4 58 6" xfId="2312" xr:uid="{00000000-0005-0000-0000-0000CD080000}"/>
    <cellStyle name="20% - Accent4 58 7" xfId="2313" xr:uid="{00000000-0005-0000-0000-0000CE080000}"/>
    <cellStyle name="20% - Accent4 58 8" xfId="2314" xr:uid="{00000000-0005-0000-0000-0000CF080000}"/>
    <cellStyle name="20% - Accent4 59" xfId="2315" xr:uid="{00000000-0005-0000-0000-0000D0080000}"/>
    <cellStyle name="20% - Accent4 59 2" xfId="2316" xr:uid="{00000000-0005-0000-0000-0000D1080000}"/>
    <cellStyle name="20% - Accent4 59 3" xfId="2317" xr:uid="{00000000-0005-0000-0000-0000D2080000}"/>
    <cellStyle name="20% - Accent4 59 4" xfId="2318" xr:uid="{00000000-0005-0000-0000-0000D3080000}"/>
    <cellStyle name="20% - Accent4 59 5" xfId="2319" xr:uid="{00000000-0005-0000-0000-0000D4080000}"/>
    <cellStyle name="20% - Accent4 59 6" xfId="2320" xr:uid="{00000000-0005-0000-0000-0000D5080000}"/>
    <cellStyle name="20% - Accent4 59 7" xfId="2321" xr:uid="{00000000-0005-0000-0000-0000D6080000}"/>
    <cellStyle name="20% - Accent4 59 8" xfId="2322" xr:uid="{00000000-0005-0000-0000-0000D7080000}"/>
    <cellStyle name="20% - Accent4 6" xfId="2323" xr:uid="{00000000-0005-0000-0000-0000D8080000}"/>
    <cellStyle name="20% - Accent4 6 2" xfId="2324" xr:uid="{00000000-0005-0000-0000-0000D9080000}"/>
    <cellStyle name="20% - Accent4 6 3" xfId="2325" xr:uid="{00000000-0005-0000-0000-0000DA080000}"/>
    <cellStyle name="20% - Accent4 6 4" xfId="2326" xr:uid="{00000000-0005-0000-0000-0000DB080000}"/>
    <cellStyle name="20% - Accent4 6 5" xfId="2327" xr:uid="{00000000-0005-0000-0000-0000DC080000}"/>
    <cellStyle name="20% - Accent4 6 6" xfId="2328" xr:uid="{00000000-0005-0000-0000-0000DD080000}"/>
    <cellStyle name="20% - Accent4 6 7" xfId="2329" xr:uid="{00000000-0005-0000-0000-0000DE080000}"/>
    <cellStyle name="20% - Accent4 6 8" xfId="2330" xr:uid="{00000000-0005-0000-0000-0000DF080000}"/>
    <cellStyle name="20% - Accent4 60" xfId="2331" xr:uid="{00000000-0005-0000-0000-0000E0080000}"/>
    <cellStyle name="20% - Accent4 60 2" xfId="2332" xr:uid="{00000000-0005-0000-0000-0000E1080000}"/>
    <cellStyle name="20% - Accent4 60 3" xfId="2333" xr:uid="{00000000-0005-0000-0000-0000E2080000}"/>
    <cellStyle name="20% - Accent4 60 4" xfId="2334" xr:uid="{00000000-0005-0000-0000-0000E3080000}"/>
    <cellStyle name="20% - Accent4 60 5" xfId="2335" xr:uid="{00000000-0005-0000-0000-0000E4080000}"/>
    <cellStyle name="20% - Accent4 60 6" xfId="2336" xr:uid="{00000000-0005-0000-0000-0000E5080000}"/>
    <cellStyle name="20% - Accent4 60 7" xfId="2337" xr:uid="{00000000-0005-0000-0000-0000E6080000}"/>
    <cellStyle name="20% - Accent4 60 8" xfId="2338" xr:uid="{00000000-0005-0000-0000-0000E7080000}"/>
    <cellStyle name="20% - Accent4 61" xfId="2339" xr:uid="{00000000-0005-0000-0000-0000E8080000}"/>
    <cellStyle name="20% - Accent4 61 2" xfId="2340" xr:uid="{00000000-0005-0000-0000-0000E9080000}"/>
    <cellStyle name="20% - Accent4 61 3" xfId="2341" xr:uid="{00000000-0005-0000-0000-0000EA080000}"/>
    <cellStyle name="20% - Accent4 61 4" xfId="2342" xr:uid="{00000000-0005-0000-0000-0000EB080000}"/>
    <cellStyle name="20% - Accent4 61 5" xfId="2343" xr:uid="{00000000-0005-0000-0000-0000EC080000}"/>
    <cellStyle name="20% - Accent4 61 6" xfId="2344" xr:uid="{00000000-0005-0000-0000-0000ED080000}"/>
    <cellStyle name="20% - Accent4 61 7" xfId="2345" xr:uid="{00000000-0005-0000-0000-0000EE080000}"/>
    <cellStyle name="20% - Accent4 61 8" xfId="2346" xr:uid="{00000000-0005-0000-0000-0000EF080000}"/>
    <cellStyle name="20% - Accent4 62" xfId="2347" xr:uid="{00000000-0005-0000-0000-0000F0080000}"/>
    <cellStyle name="20% - Accent4 62 2" xfId="2348" xr:uid="{00000000-0005-0000-0000-0000F1080000}"/>
    <cellStyle name="20% - Accent4 62 3" xfId="2349" xr:uid="{00000000-0005-0000-0000-0000F2080000}"/>
    <cellStyle name="20% - Accent4 62 4" xfId="2350" xr:uid="{00000000-0005-0000-0000-0000F3080000}"/>
    <cellStyle name="20% - Accent4 62 5" xfId="2351" xr:uid="{00000000-0005-0000-0000-0000F4080000}"/>
    <cellStyle name="20% - Accent4 62 6" xfId="2352" xr:uid="{00000000-0005-0000-0000-0000F5080000}"/>
    <cellStyle name="20% - Accent4 62 7" xfId="2353" xr:uid="{00000000-0005-0000-0000-0000F6080000}"/>
    <cellStyle name="20% - Accent4 62 8" xfId="2354" xr:uid="{00000000-0005-0000-0000-0000F7080000}"/>
    <cellStyle name="20% - Accent4 63" xfId="2355" xr:uid="{00000000-0005-0000-0000-0000F8080000}"/>
    <cellStyle name="20% - Accent4 63 2" xfId="2356" xr:uid="{00000000-0005-0000-0000-0000F9080000}"/>
    <cellStyle name="20% - Accent4 63 3" xfId="2357" xr:uid="{00000000-0005-0000-0000-0000FA080000}"/>
    <cellStyle name="20% - Accent4 63 4" xfId="2358" xr:uid="{00000000-0005-0000-0000-0000FB080000}"/>
    <cellStyle name="20% - Accent4 63 5" xfId="2359" xr:uid="{00000000-0005-0000-0000-0000FC080000}"/>
    <cellStyle name="20% - Accent4 63 6" xfId="2360" xr:uid="{00000000-0005-0000-0000-0000FD080000}"/>
    <cellStyle name="20% - Accent4 63 7" xfId="2361" xr:uid="{00000000-0005-0000-0000-0000FE080000}"/>
    <cellStyle name="20% - Accent4 63 8" xfId="2362" xr:uid="{00000000-0005-0000-0000-0000FF080000}"/>
    <cellStyle name="20% - Accent4 64" xfId="2363" xr:uid="{00000000-0005-0000-0000-000000090000}"/>
    <cellStyle name="20% - Accent4 64 2" xfId="2364" xr:uid="{00000000-0005-0000-0000-000001090000}"/>
    <cellStyle name="20% - Accent4 64 3" xfId="2365" xr:uid="{00000000-0005-0000-0000-000002090000}"/>
    <cellStyle name="20% - Accent4 64 4" xfId="2366" xr:uid="{00000000-0005-0000-0000-000003090000}"/>
    <cellStyle name="20% - Accent4 64 5" xfId="2367" xr:uid="{00000000-0005-0000-0000-000004090000}"/>
    <cellStyle name="20% - Accent4 64 6" xfId="2368" xr:uid="{00000000-0005-0000-0000-000005090000}"/>
    <cellStyle name="20% - Accent4 64 7" xfId="2369" xr:uid="{00000000-0005-0000-0000-000006090000}"/>
    <cellStyle name="20% - Accent4 64 8" xfId="2370" xr:uid="{00000000-0005-0000-0000-000007090000}"/>
    <cellStyle name="20% - Accent4 65" xfId="2371" xr:uid="{00000000-0005-0000-0000-000008090000}"/>
    <cellStyle name="20% - Accent4 65 2" xfId="2372" xr:uid="{00000000-0005-0000-0000-000009090000}"/>
    <cellStyle name="20% - Accent4 65 3" xfId="2373" xr:uid="{00000000-0005-0000-0000-00000A090000}"/>
    <cellStyle name="20% - Accent4 65 4" xfId="2374" xr:uid="{00000000-0005-0000-0000-00000B090000}"/>
    <cellStyle name="20% - Accent4 65 5" xfId="2375" xr:uid="{00000000-0005-0000-0000-00000C090000}"/>
    <cellStyle name="20% - Accent4 65 6" xfId="2376" xr:uid="{00000000-0005-0000-0000-00000D090000}"/>
    <cellStyle name="20% - Accent4 65 7" xfId="2377" xr:uid="{00000000-0005-0000-0000-00000E090000}"/>
    <cellStyle name="20% - Accent4 65 8" xfId="2378" xr:uid="{00000000-0005-0000-0000-00000F090000}"/>
    <cellStyle name="20% - Accent4 66" xfId="2379" xr:uid="{00000000-0005-0000-0000-000010090000}"/>
    <cellStyle name="20% - Accent4 66 2" xfId="2380" xr:uid="{00000000-0005-0000-0000-000011090000}"/>
    <cellStyle name="20% - Accent4 66 3" xfId="2381" xr:uid="{00000000-0005-0000-0000-000012090000}"/>
    <cellStyle name="20% - Accent4 66 4" xfId="2382" xr:uid="{00000000-0005-0000-0000-000013090000}"/>
    <cellStyle name="20% - Accent4 66 5" xfId="2383" xr:uid="{00000000-0005-0000-0000-000014090000}"/>
    <cellStyle name="20% - Accent4 66 6" xfId="2384" xr:uid="{00000000-0005-0000-0000-000015090000}"/>
    <cellStyle name="20% - Accent4 66 7" xfId="2385" xr:uid="{00000000-0005-0000-0000-000016090000}"/>
    <cellStyle name="20% - Accent4 66 8" xfId="2386" xr:uid="{00000000-0005-0000-0000-000017090000}"/>
    <cellStyle name="20% - Accent4 67" xfId="2387" xr:uid="{00000000-0005-0000-0000-000018090000}"/>
    <cellStyle name="20% - Accent4 67 2" xfId="2388" xr:uid="{00000000-0005-0000-0000-000019090000}"/>
    <cellStyle name="20% - Accent4 67 3" xfId="2389" xr:uid="{00000000-0005-0000-0000-00001A090000}"/>
    <cellStyle name="20% - Accent4 67 4" xfId="2390" xr:uid="{00000000-0005-0000-0000-00001B090000}"/>
    <cellStyle name="20% - Accent4 67 5" xfId="2391" xr:uid="{00000000-0005-0000-0000-00001C090000}"/>
    <cellStyle name="20% - Accent4 67 6" xfId="2392" xr:uid="{00000000-0005-0000-0000-00001D090000}"/>
    <cellStyle name="20% - Accent4 67 7" xfId="2393" xr:uid="{00000000-0005-0000-0000-00001E090000}"/>
    <cellStyle name="20% - Accent4 67 8" xfId="2394" xr:uid="{00000000-0005-0000-0000-00001F090000}"/>
    <cellStyle name="20% - Accent4 68" xfId="2395" xr:uid="{00000000-0005-0000-0000-000020090000}"/>
    <cellStyle name="20% - Accent4 68 2" xfId="2396" xr:uid="{00000000-0005-0000-0000-000021090000}"/>
    <cellStyle name="20% - Accent4 68 3" xfId="2397" xr:uid="{00000000-0005-0000-0000-000022090000}"/>
    <cellStyle name="20% - Accent4 68 4" xfId="2398" xr:uid="{00000000-0005-0000-0000-000023090000}"/>
    <cellStyle name="20% - Accent4 68 5" xfId="2399" xr:uid="{00000000-0005-0000-0000-000024090000}"/>
    <cellStyle name="20% - Accent4 68 6" xfId="2400" xr:uid="{00000000-0005-0000-0000-000025090000}"/>
    <cellStyle name="20% - Accent4 68 7" xfId="2401" xr:uid="{00000000-0005-0000-0000-000026090000}"/>
    <cellStyle name="20% - Accent4 68 8" xfId="2402" xr:uid="{00000000-0005-0000-0000-000027090000}"/>
    <cellStyle name="20% - Accent4 69" xfId="2403" xr:uid="{00000000-0005-0000-0000-000028090000}"/>
    <cellStyle name="20% - Accent4 69 2" xfId="2404" xr:uid="{00000000-0005-0000-0000-000029090000}"/>
    <cellStyle name="20% - Accent4 69 3" xfId="2405" xr:uid="{00000000-0005-0000-0000-00002A090000}"/>
    <cellStyle name="20% - Accent4 69 4" xfId="2406" xr:uid="{00000000-0005-0000-0000-00002B090000}"/>
    <cellStyle name="20% - Accent4 69 5" xfId="2407" xr:uid="{00000000-0005-0000-0000-00002C090000}"/>
    <cellStyle name="20% - Accent4 69 6" xfId="2408" xr:uid="{00000000-0005-0000-0000-00002D090000}"/>
    <cellStyle name="20% - Accent4 69 7" xfId="2409" xr:uid="{00000000-0005-0000-0000-00002E090000}"/>
    <cellStyle name="20% - Accent4 69 8" xfId="2410" xr:uid="{00000000-0005-0000-0000-00002F090000}"/>
    <cellStyle name="20% - Accent4 7" xfId="2411" xr:uid="{00000000-0005-0000-0000-000030090000}"/>
    <cellStyle name="20% - Accent4 7 2" xfId="2412" xr:uid="{00000000-0005-0000-0000-000031090000}"/>
    <cellStyle name="20% - Accent4 7 3" xfId="2413" xr:uid="{00000000-0005-0000-0000-000032090000}"/>
    <cellStyle name="20% - Accent4 7 4" xfId="2414" xr:uid="{00000000-0005-0000-0000-000033090000}"/>
    <cellStyle name="20% - Accent4 7 5" xfId="2415" xr:uid="{00000000-0005-0000-0000-000034090000}"/>
    <cellStyle name="20% - Accent4 7 6" xfId="2416" xr:uid="{00000000-0005-0000-0000-000035090000}"/>
    <cellStyle name="20% - Accent4 7 7" xfId="2417" xr:uid="{00000000-0005-0000-0000-000036090000}"/>
    <cellStyle name="20% - Accent4 7 8" xfId="2418" xr:uid="{00000000-0005-0000-0000-000037090000}"/>
    <cellStyle name="20% - Accent4 70" xfId="2419" xr:uid="{00000000-0005-0000-0000-000038090000}"/>
    <cellStyle name="20% - Accent4 70 2" xfId="2420" xr:uid="{00000000-0005-0000-0000-000039090000}"/>
    <cellStyle name="20% - Accent4 70 3" xfId="2421" xr:uid="{00000000-0005-0000-0000-00003A090000}"/>
    <cellStyle name="20% - Accent4 70 4" xfId="2422" xr:uid="{00000000-0005-0000-0000-00003B090000}"/>
    <cellStyle name="20% - Accent4 70 5" xfId="2423" xr:uid="{00000000-0005-0000-0000-00003C090000}"/>
    <cellStyle name="20% - Accent4 70 6" xfId="2424" xr:uid="{00000000-0005-0000-0000-00003D090000}"/>
    <cellStyle name="20% - Accent4 70 7" xfId="2425" xr:uid="{00000000-0005-0000-0000-00003E090000}"/>
    <cellStyle name="20% - Accent4 70 8" xfId="2426" xr:uid="{00000000-0005-0000-0000-00003F090000}"/>
    <cellStyle name="20% - Accent4 71" xfId="2427" xr:uid="{00000000-0005-0000-0000-000040090000}"/>
    <cellStyle name="20% - Accent4 71 2" xfId="2428" xr:uid="{00000000-0005-0000-0000-000041090000}"/>
    <cellStyle name="20% - Accent4 71 3" xfId="2429" xr:uid="{00000000-0005-0000-0000-000042090000}"/>
    <cellStyle name="20% - Accent4 71 4" xfId="2430" xr:uid="{00000000-0005-0000-0000-000043090000}"/>
    <cellStyle name="20% - Accent4 71 5" xfId="2431" xr:uid="{00000000-0005-0000-0000-000044090000}"/>
    <cellStyle name="20% - Accent4 71 6" xfId="2432" xr:uid="{00000000-0005-0000-0000-000045090000}"/>
    <cellStyle name="20% - Accent4 71 7" xfId="2433" xr:uid="{00000000-0005-0000-0000-000046090000}"/>
    <cellStyle name="20% - Accent4 71 8" xfId="2434" xr:uid="{00000000-0005-0000-0000-000047090000}"/>
    <cellStyle name="20% - Accent4 72" xfId="2435" xr:uid="{00000000-0005-0000-0000-000048090000}"/>
    <cellStyle name="20% - Accent4 72 2" xfId="2436" xr:uid="{00000000-0005-0000-0000-000049090000}"/>
    <cellStyle name="20% - Accent4 72 3" xfId="2437" xr:uid="{00000000-0005-0000-0000-00004A090000}"/>
    <cellStyle name="20% - Accent4 72 4" xfId="2438" xr:uid="{00000000-0005-0000-0000-00004B090000}"/>
    <cellStyle name="20% - Accent4 72 5" xfId="2439" xr:uid="{00000000-0005-0000-0000-00004C090000}"/>
    <cellStyle name="20% - Accent4 72 6" xfId="2440" xr:uid="{00000000-0005-0000-0000-00004D090000}"/>
    <cellStyle name="20% - Accent4 72 7" xfId="2441" xr:uid="{00000000-0005-0000-0000-00004E090000}"/>
    <cellStyle name="20% - Accent4 72 8" xfId="2442" xr:uid="{00000000-0005-0000-0000-00004F090000}"/>
    <cellStyle name="20% - Accent4 73" xfId="2443" xr:uid="{00000000-0005-0000-0000-000050090000}"/>
    <cellStyle name="20% - Accent4 73 2" xfId="2444" xr:uid="{00000000-0005-0000-0000-000051090000}"/>
    <cellStyle name="20% - Accent4 73 3" xfId="2445" xr:uid="{00000000-0005-0000-0000-000052090000}"/>
    <cellStyle name="20% - Accent4 73 4" xfId="2446" xr:uid="{00000000-0005-0000-0000-000053090000}"/>
    <cellStyle name="20% - Accent4 73 5" xfId="2447" xr:uid="{00000000-0005-0000-0000-000054090000}"/>
    <cellStyle name="20% - Accent4 73 6" xfId="2448" xr:uid="{00000000-0005-0000-0000-000055090000}"/>
    <cellStyle name="20% - Accent4 73 7" xfId="2449" xr:uid="{00000000-0005-0000-0000-000056090000}"/>
    <cellStyle name="20% - Accent4 73 8" xfId="2450" xr:uid="{00000000-0005-0000-0000-000057090000}"/>
    <cellStyle name="20% - Accent4 74" xfId="2451" xr:uid="{00000000-0005-0000-0000-000058090000}"/>
    <cellStyle name="20% - Accent4 74 2" xfId="2452" xr:uid="{00000000-0005-0000-0000-000059090000}"/>
    <cellStyle name="20% - Accent4 74 3" xfId="2453" xr:uid="{00000000-0005-0000-0000-00005A090000}"/>
    <cellStyle name="20% - Accent4 74 4" xfId="2454" xr:uid="{00000000-0005-0000-0000-00005B090000}"/>
    <cellStyle name="20% - Accent4 74 5" xfId="2455" xr:uid="{00000000-0005-0000-0000-00005C090000}"/>
    <cellStyle name="20% - Accent4 74 6" xfId="2456" xr:uid="{00000000-0005-0000-0000-00005D090000}"/>
    <cellStyle name="20% - Accent4 74 7" xfId="2457" xr:uid="{00000000-0005-0000-0000-00005E090000}"/>
    <cellStyle name="20% - Accent4 74 8" xfId="2458" xr:uid="{00000000-0005-0000-0000-00005F090000}"/>
    <cellStyle name="20% - Accent4 75" xfId="2459" xr:uid="{00000000-0005-0000-0000-000060090000}"/>
    <cellStyle name="20% - Accent4 75 2" xfId="2460" xr:uid="{00000000-0005-0000-0000-000061090000}"/>
    <cellStyle name="20% - Accent4 75 3" xfId="2461" xr:uid="{00000000-0005-0000-0000-000062090000}"/>
    <cellStyle name="20% - Accent4 75 4" xfId="2462" xr:uid="{00000000-0005-0000-0000-000063090000}"/>
    <cellStyle name="20% - Accent4 76" xfId="2463" xr:uid="{00000000-0005-0000-0000-000064090000}"/>
    <cellStyle name="20% - Accent4 77" xfId="2464" xr:uid="{00000000-0005-0000-0000-000065090000}"/>
    <cellStyle name="20% - Accent4 78" xfId="2465" xr:uid="{00000000-0005-0000-0000-000066090000}"/>
    <cellStyle name="20% - Accent4 79" xfId="2466" xr:uid="{00000000-0005-0000-0000-000067090000}"/>
    <cellStyle name="20% - Accent4 8" xfId="2467" xr:uid="{00000000-0005-0000-0000-000068090000}"/>
    <cellStyle name="20% - Accent4 8 2" xfId="2468" xr:uid="{00000000-0005-0000-0000-000069090000}"/>
    <cellStyle name="20% - Accent4 8 3" xfId="2469" xr:uid="{00000000-0005-0000-0000-00006A090000}"/>
    <cellStyle name="20% - Accent4 8 4" xfId="2470" xr:uid="{00000000-0005-0000-0000-00006B090000}"/>
    <cellStyle name="20% - Accent4 8 5" xfId="2471" xr:uid="{00000000-0005-0000-0000-00006C090000}"/>
    <cellStyle name="20% - Accent4 8 6" xfId="2472" xr:uid="{00000000-0005-0000-0000-00006D090000}"/>
    <cellStyle name="20% - Accent4 8 7" xfId="2473" xr:uid="{00000000-0005-0000-0000-00006E090000}"/>
    <cellStyle name="20% - Accent4 8 8" xfId="2474" xr:uid="{00000000-0005-0000-0000-00006F090000}"/>
    <cellStyle name="20% - Accent4 80" xfId="2475" xr:uid="{00000000-0005-0000-0000-000070090000}"/>
    <cellStyle name="20% - Accent4 80 2" xfId="2476" xr:uid="{00000000-0005-0000-0000-000071090000}"/>
    <cellStyle name="20% - Accent4 81" xfId="2477" xr:uid="{00000000-0005-0000-0000-000072090000}"/>
    <cellStyle name="20% - Accent4 82" xfId="2478" xr:uid="{00000000-0005-0000-0000-000073090000}"/>
    <cellStyle name="20% - Accent4 9" xfId="2479" xr:uid="{00000000-0005-0000-0000-000074090000}"/>
    <cellStyle name="20% - Accent4 9 2" xfId="2480" xr:uid="{00000000-0005-0000-0000-000075090000}"/>
    <cellStyle name="20% - Accent4 9 3" xfId="2481" xr:uid="{00000000-0005-0000-0000-000076090000}"/>
    <cellStyle name="20% - Accent4 9 4" xfId="2482" xr:uid="{00000000-0005-0000-0000-000077090000}"/>
    <cellStyle name="20% - Accent4 9 5" xfId="2483" xr:uid="{00000000-0005-0000-0000-000078090000}"/>
    <cellStyle name="20% - Accent4 9 6" xfId="2484" xr:uid="{00000000-0005-0000-0000-000079090000}"/>
    <cellStyle name="20% - Accent4 9 7" xfId="2485" xr:uid="{00000000-0005-0000-0000-00007A090000}"/>
    <cellStyle name="20% - Accent4 9 8" xfId="2486" xr:uid="{00000000-0005-0000-0000-00007B090000}"/>
    <cellStyle name="20% - Accent5 10" xfId="2487" xr:uid="{00000000-0005-0000-0000-00007C090000}"/>
    <cellStyle name="20% - Accent5 10 2" xfId="2488" xr:uid="{00000000-0005-0000-0000-00007D090000}"/>
    <cellStyle name="20% - Accent5 10 3" xfId="2489" xr:uid="{00000000-0005-0000-0000-00007E090000}"/>
    <cellStyle name="20% - Accent5 10 4" xfId="2490" xr:uid="{00000000-0005-0000-0000-00007F090000}"/>
    <cellStyle name="20% - Accent5 10 5" xfId="2491" xr:uid="{00000000-0005-0000-0000-000080090000}"/>
    <cellStyle name="20% - Accent5 10 6" xfId="2492" xr:uid="{00000000-0005-0000-0000-000081090000}"/>
    <cellStyle name="20% - Accent5 10 7" xfId="2493" xr:uid="{00000000-0005-0000-0000-000082090000}"/>
    <cellStyle name="20% - Accent5 10 8" xfId="2494" xr:uid="{00000000-0005-0000-0000-000083090000}"/>
    <cellStyle name="20% - Accent5 11" xfId="2495" xr:uid="{00000000-0005-0000-0000-000084090000}"/>
    <cellStyle name="20% - Accent5 11 2" xfId="2496" xr:uid="{00000000-0005-0000-0000-000085090000}"/>
    <cellStyle name="20% - Accent5 11 3" xfId="2497" xr:uid="{00000000-0005-0000-0000-000086090000}"/>
    <cellStyle name="20% - Accent5 11 4" xfId="2498" xr:uid="{00000000-0005-0000-0000-000087090000}"/>
    <cellStyle name="20% - Accent5 11 5" xfId="2499" xr:uid="{00000000-0005-0000-0000-000088090000}"/>
    <cellStyle name="20% - Accent5 11 6" xfId="2500" xr:uid="{00000000-0005-0000-0000-000089090000}"/>
    <cellStyle name="20% - Accent5 11 7" xfId="2501" xr:uid="{00000000-0005-0000-0000-00008A090000}"/>
    <cellStyle name="20% - Accent5 11 8" xfId="2502" xr:uid="{00000000-0005-0000-0000-00008B090000}"/>
    <cellStyle name="20% - Accent5 12" xfId="2503" xr:uid="{00000000-0005-0000-0000-00008C090000}"/>
    <cellStyle name="20% - Accent5 12 2" xfId="2504" xr:uid="{00000000-0005-0000-0000-00008D090000}"/>
    <cellStyle name="20% - Accent5 12 3" xfId="2505" xr:uid="{00000000-0005-0000-0000-00008E090000}"/>
    <cellStyle name="20% - Accent5 12 4" xfId="2506" xr:uid="{00000000-0005-0000-0000-00008F090000}"/>
    <cellStyle name="20% - Accent5 12 5" xfId="2507" xr:uid="{00000000-0005-0000-0000-000090090000}"/>
    <cellStyle name="20% - Accent5 12 6" xfId="2508" xr:uid="{00000000-0005-0000-0000-000091090000}"/>
    <cellStyle name="20% - Accent5 12 7" xfId="2509" xr:uid="{00000000-0005-0000-0000-000092090000}"/>
    <cellStyle name="20% - Accent5 12 8" xfId="2510" xr:uid="{00000000-0005-0000-0000-000093090000}"/>
    <cellStyle name="20% - Accent5 13" xfId="2511" xr:uid="{00000000-0005-0000-0000-000094090000}"/>
    <cellStyle name="20% - Accent5 13 2" xfId="2512" xr:uid="{00000000-0005-0000-0000-000095090000}"/>
    <cellStyle name="20% - Accent5 13 3" xfId="2513" xr:uid="{00000000-0005-0000-0000-000096090000}"/>
    <cellStyle name="20% - Accent5 13 4" xfId="2514" xr:uid="{00000000-0005-0000-0000-000097090000}"/>
    <cellStyle name="20% - Accent5 13 5" xfId="2515" xr:uid="{00000000-0005-0000-0000-000098090000}"/>
    <cellStyle name="20% - Accent5 13 6" xfId="2516" xr:uid="{00000000-0005-0000-0000-000099090000}"/>
    <cellStyle name="20% - Accent5 13 7" xfId="2517" xr:uid="{00000000-0005-0000-0000-00009A090000}"/>
    <cellStyle name="20% - Accent5 13 8" xfId="2518" xr:uid="{00000000-0005-0000-0000-00009B090000}"/>
    <cellStyle name="20% - Accent5 14" xfId="2519" xr:uid="{00000000-0005-0000-0000-00009C090000}"/>
    <cellStyle name="20% - Accent5 14 2" xfId="2520" xr:uid="{00000000-0005-0000-0000-00009D090000}"/>
    <cellStyle name="20% - Accent5 14 3" xfId="2521" xr:uid="{00000000-0005-0000-0000-00009E090000}"/>
    <cellStyle name="20% - Accent5 14 4" xfId="2522" xr:uid="{00000000-0005-0000-0000-00009F090000}"/>
    <cellStyle name="20% - Accent5 14 5" xfId="2523" xr:uid="{00000000-0005-0000-0000-0000A0090000}"/>
    <cellStyle name="20% - Accent5 14 6" xfId="2524" xr:uid="{00000000-0005-0000-0000-0000A1090000}"/>
    <cellStyle name="20% - Accent5 14 7" xfId="2525" xr:uid="{00000000-0005-0000-0000-0000A2090000}"/>
    <cellStyle name="20% - Accent5 14 8" xfId="2526" xr:uid="{00000000-0005-0000-0000-0000A3090000}"/>
    <cellStyle name="20% - Accent5 15" xfId="2527" xr:uid="{00000000-0005-0000-0000-0000A4090000}"/>
    <cellStyle name="20% - Accent5 15 2" xfId="2528" xr:uid="{00000000-0005-0000-0000-0000A5090000}"/>
    <cellStyle name="20% - Accent5 15 3" xfId="2529" xr:uid="{00000000-0005-0000-0000-0000A6090000}"/>
    <cellStyle name="20% - Accent5 15 4" xfId="2530" xr:uid="{00000000-0005-0000-0000-0000A7090000}"/>
    <cellStyle name="20% - Accent5 15 5" xfId="2531" xr:uid="{00000000-0005-0000-0000-0000A8090000}"/>
    <cellStyle name="20% - Accent5 15 6" xfId="2532" xr:uid="{00000000-0005-0000-0000-0000A9090000}"/>
    <cellStyle name="20% - Accent5 15 7" xfId="2533" xr:uid="{00000000-0005-0000-0000-0000AA090000}"/>
    <cellStyle name="20% - Accent5 15 8" xfId="2534" xr:uid="{00000000-0005-0000-0000-0000AB090000}"/>
    <cellStyle name="20% - Accent5 16" xfId="2535" xr:uid="{00000000-0005-0000-0000-0000AC090000}"/>
    <cellStyle name="20% - Accent5 16 2" xfId="2536" xr:uid="{00000000-0005-0000-0000-0000AD090000}"/>
    <cellStyle name="20% - Accent5 16 3" xfId="2537" xr:uid="{00000000-0005-0000-0000-0000AE090000}"/>
    <cellStyle name="20% - Accent5 16 4" xfId="2538" xr:uid="{00000000-0005-0000-0000-0000AF090000}"/>
    <cellStyle name="20% - Accent5 16 5" xfId="2539" xr:uid="{00000000-0005-0000-0000-0000B0090000}"/>
    <cellStyle name="20% - Accent5 16 6" xfId="2540" xr:uid="{00000000-0005-0000-0000-0000B1090000}"/>
    <cellStyle name="20% - Accent5 16 7" xfId="2541" xr:uid="{00000000-0005-0000-0000-0000B2090000}"/>
    <cellStyle name="20% - Accent5 16 8" xfId="2542" xr:uid="{00000000-0005-0000-0000-0000B3090000}"/>
    <cellStyle name="20% - Accent5 17" xfId="2543" xr:uid="{00000000-0005-0000-0000-0000B4090000}"/>
    <cellStyle name="20% - Accent5 17 2" xfId="2544" xr:uid="{00000000-0005-0000-0000-0000B5090000}"/>
    <cellStyle name="20% - Accent5 17 3" xfId="2545" xr:uid="{00000000-0005-0000-0000-0000B6090000}"/>
    <cellStyle name="20% - Accent5 17 4" xfId="2546" xr:uid="{00000000-0005-0000-0000-0000B7090000}"/>
    <cellStyle name="20% - Accent5 17 5" xfId="2547" xr:uid="{00000000-0005-0000-0000-0000B8090000}"/>
    <cellStyle name="20% - Accent5 17 6" xfId="2548" xr:uid="{00000000-0005-0000-0000-0000B9090000}"/>
    <cellStyle name="20% - Accent5 17 7" xfId="2549" xr:uid="{00000000-0005-0000-0000-0000BA090000}"/>
    <cellStyle name="20% - Accent5 17 8" xfId="2550" xr:uid="{00000000-0005-0000-0000-0000BB090000}"/>
    <cellStyle name="20% - Accent5 18" xfId="2551" xr:uid="{00000000-0005-0000-0000-0000BC090000}"/>
    <cellStyle name="20% - Accent5 18 2" xfId="2552" xr:uid="{00000000-0005-0000-0000-0000BD090000}"/>
    <cellStyle name="20% - Accent5 18 3" xfId="2553" xr:uid="{00000000-0005-0000-0000-0000BE090000}"/>
    <cellStyle name="20% - Accent5 18 4" xfId="2554" xr:uid="{00000000-0005-0000-0000-0000BF090000}"/>
    <cellStyle name="20% - Accent5 18 5" xfId="2555" xr:uid="{00000000-0005-0000-0000-0000C0090000}"/>
    <cellStyle name="20% - Accent5 18 6" xfId="2556" xr:uid="{00000000-0005-0000-0000-0000C1090000}"/>
    <cellStyle name="20% - Accent5 18 7" xfId="2557" xr:uid="{00000000-0005-0000-0000-0000C2090000}"/>
    <cellStyle name="20% - Accent5 18 8" xfId="2558" xr:uid="{00000000-0005-0000-0000-0000C3090000}"/>
    <cellStyle name="20% - Accent5 19" xfId="2559" xr:uid="{00000000-0005-0000-0000-0000C4090000}"/>
    <cellStyle name="20% - Accent5 19 2" xfId="2560" xr:uid="{00000000-0005-0000-0000-0000C5090000}"/>
    <cellStyle name="20% - Accent5 19 3" xfId="2561" xr:uid="{00000000-0005-0000-0000-0000C6090000}"/>
    <cellStyle name="20% - Accent5 19 4" xfId="2562" xr:uid="{00000000-0005-0000-0000-0000C7090000}"/>
    <cellStyle name="20% - Accent5 19 5" xfId="2563" xr:uid="{00000000-0005-0000-0000-0000C8090000}"/>
    <cellStyle name="20% - Accent5 19 6" xfId="2564" xr:uid="{00000000-0005-0000-0000-0000C9090000}"/>
    <cellStyle name="20% - Accent5 19 7" xfId="2565" xr:uid="{00000000-0005-0000-0000-0000CA090000}"/>
    <cellStyle name="20% - Accent5 19 8" xfId="2566" xr:uid="{00000000-0005-0000-0000-0000CB090000}"/>
    <cellStyle name="20% - Accent5 2" xfId="2567" xr:uid="{00000000-0005-0000-0000-0000CC090000}"/>
    <cellStyle name="20% - Accent5 2 10" xfId="2568" xr:uid="{00000000-0005-0000-0000-0000CD090000}"/>
    <cellStyle name="20% - Accent5 2 2" xfId="2569" xr:uid="{00000000-0005-0000-0000-0000CE090000}"/>
    <cellStyle name="20% - Accent5 2 2 2" xfId="2570" xr:uid="{00000000-0005-0000-0000-0000CF090000}"/>
    <cellStyle name="20% - Accent5 2 2 2 2" xfId="2571" xr:uid="{00000000-0005-0000-0000-0000D0090000}"/>
    <cellStyle name="20% - Accent5 2 3" xfId="2572" xr:uid="{00000000-0005-0000-0000-0000D1090000}"/>
    <cellStyle name="20% - Accent5 2 4" xfId="2573" xr:uid="{00000000-0005-0000-0000-0000D2090000}"/>
    <cellStyle name="20% - Accent5 2 5" xfId="2574" xr:uid="{00000000-0005-0000-0000-0000D3090000}"/>
    <cellStyle name="20% - Accent5 2 6" xfId="2575" xr:uid="{00000000-0005-0000-0000-0000D4090000}"/>
    <cellStyle name="20% - Accent5 2 7" xfId="2576" xr:uid="{00000000-0005-0000-0000-0000D5090000}"/>
    <cellStyle name="20% - Accent5 2 8" xfId="2577" xr:uid="{00000000-0005-0000-0000-0000D6090000}"/>
    <cellStyle name="20% - Accent5 2 9" xfId="2578" xr:uid="{00000000-0005-0000-0000-0000D7090000}"/>
    <cellStyle name="20% - Accent5 20" xfId="2579" xr:uid="{00000000-0005-0000-0000-0000D8090000}"/>
    <cellStyle name="20% - Accent5 20 2" xfId="2580" xr:uid="{00000000-0005-0000-0000-0000D9090000}"/>
    <cellStyle name="20% - Accent5 20 3" xfId="2581" xr:uid="{00000000-0005-0000-0000-0000DA090000}"/>
    <cellStyle name="20% - Accent5 20 4" xfId="2582" xr:uid="{00000000-0005-0000-0000-0000DB090000}"/>
    <cellStyle name="20% - Accent5 20 5" xfId="2583" xr:uid="{00000000-0005-0000-0000-0000DC090000}"/>
    <cellStyle name="20% - Accent5 20 6" xfId="2584" xr:uid="{00000000-0005-0000-0000-0000DD090000}"/>
    <cellStyle name="20% - Accent5 20 7" xfId="2585" xr:uid="{00000000-0005-0000-0000-0000DE090000}"/>
    <cellStyle name="20% - Accent5 20 8" xfId="2586" xr:uid="{00000000-0005-0000-0000-0000DF090000}"/>
    <cellStyle name="20% - Accent5 21" xfId="2587" xr:uid="{00000000-0005-0000-0000-0000E0090000}"/>
    <cellStyle name="20% - Accent5 21 2" xfId="2588" xr:uid="{00000000-0005-0000-0000-0000E1090000}"/>
    <cellStyle name="20% - Accent5 21 3" xfId="2589" xr:uid="{00000000-0005-0000-0000-0000E2090000}"/>
    <cellStyle name="20% - Accent5 21 4" xfId="2590" xr:uid="{00000000-0005-0000-0000-0000E3090000}"/>
    <cellStyle name="20% - Accent5 21 5" xfId="2591" xr:uid="{00000000-0005-0000-0000-0000E4090000}"/>
    <cellStyle name="20% - Accent5 21 6" xfId="2592" xr:uid="{00000000-0005-0000-0000-0000E5090000}"/>
    <cellStyle name="20% - Accent5 21 7" xfId="2593" xr:uid="{00000000-0005-0000-0000-0000E6090000}"/>
    <cellStyle name="20% - Accent5 21 8" xfId="2594" xr:uid="{00000000-0005-0000-0000-0000E7090000}"/>
    <cellStyle name="20% - Accent5 22" xfId="2595" xr:uid="{00000000-0005-0000-0000-0000E8090000}"/>
    <cellStyle name="20% - Accent5 22 2" xfId="2596" xr:uid="{00000000-0005-0000-0000-0000E9090000}"/>
    <cellStyle name="20% - Accent5 22 3" xfId="2597" xr:uid="{00000000-0005-0000-0000-0000EA090000}"/>
    <cellStyle name="20% - Accent5 22 4" xfId="2598" xr:uid="{00000000-0005-0000-0000-0000EB090000}"/>
    <cellStyle name="20% - Accent5 22 5" xfId="2599" xr:uid="{00000000-0005-0000-0000-0000EC090000}"/>
    <cellStyle name="20% - Accent5 22 6" xfId="2600" xr:uid="{00000000-0005-0000-0000-0000ED090000}"/>
    <cellStyle name="20% - Accent5 22 7" xfId="2601" xr:uid="{00000000-0005-0000-0000-0000EE090000}"/>
    <cellStyle name="20% - Accent5 22 8" xfId="2602" xr:uid="{00000000-0005-0000-0000-0000EF090000}"/>
    <cellStyle name="20% - Accent5 23" xfId="2603" xr:uid="{00000000-0005-0000-0000-0000F0090000}"/>
    <cellStyle name="20% - Accent5 23 2" xfId="2604" xr:uid="{00000000-0005-0000-0000-0000F1090000}"/>
    <cellStyle name="20% - Accent5 23 3" xfId="2605" xr:uid="{00000000-0005-0000-0000-0000F2090000}"/>
    <cellStyle name="20% - Accent5 23 4" xfId="2606" xr:uid="{00000000-0005-0000-0000-0000F3090000}"/>
    <cellStyle name="20% - Accent5 23 5" xfId="2607" xr:uid="{00000000-0005-0000-0000-0000F4090000}"/>
    <cellStyle name="20% - Accent5 23 6" xfId="2608" xr:uid="{00000000-0005-0000-0000-0000F5090000}"/>
    <cellStyle name="20% - Accent5 23 7" xfId="2609" xr:uid="{00000000-0005-0000-0000-0000F6090000}"/>
    <cellStyle name="20% - Accent5 23 8" xfId="2610" xr:uid="{00000000-0005-0000-0000-0000F7090000}"/>
    <cellStyle name="20% - Accent5 24" xfId="2611" xr:uid="{00000000-0005-0000-0000-0000F8090000}"/>
    <cellStyle name="20% - Accent5 24 2" xfId="2612" xr:uid="{00000000-0005-0000-0000-0000F9090000}"/>
    <cellStyle name="20% - Accent5 24 3" xfId="2613" xr:uid="{00000000-0005-0000-0000-0000FA090000}"/>
    <cellStyle name="20% - Accent5 24 4" xfId="2614" xr:uid="{00000000-0005-0000-0000-0000FB090000}"/>
    <cellStyle name="20% - Accent5 24 5" xfId="2615" xr:uid="{00000000-0005-0000-0000-0000FC090000}"/>
    <cellStyle name="20% - Accent5 24 6" xfId="2616" xr:uid="{00000000-0005-0000-0000-0000FD090000}"/>
    <cellStyle name="20% - Accent5 24 7" xfId="2617" xr:uid="{00000000-0005-0000-0000-0000FE090000}"/>
    <cellStyle name="20% - Accent5 24 8" xfId="2618" xr:uid="{00000000-0005-0000-0000-0000FF090000}"/>
    <cellStyle name="20% - Accent5 25" xfId="2619" xr:uid="{00000000-0005-0000-0000-0000000A0000}"/>
    <cellStyle name="20% - Accent5 25 2" xfId="2620" xr:uid="{00000000-0005-0000-0000-0000010A0000}"/>
    <cellStyle name="20% - Accent5 25 3" xfId="2621" xr:uid="{00000000-0005-0000-0000-0000020A0000}"/>
    <cellStyle name="20% - Accent5 25 4" xfId="2622" xr:uid="{00000000-0005-0000-0000-0000030A0000}"/>
    <cellStyle name="20% - Accent5 25 5" xfId="2623" xr:uid="{00000000-0005-0000-0000-0000040A0000}"/>
    <cellStyle name="20% - Accent5 25 6" xfId="2624" xr:uid="{00000000-0005-0000-0000-0000050A0000}"/>
    <cellStyle name="20% - Accent5 25 7" xfId="2625" xr:uid="{00000000-0005-0000-0000-0000060A0000}"/>
    <cellStyle name="20% - Accent5 25 8" xfId="2626" xr:uid="{00000000-0005-0000-0000-0000070A0000}"/>
    <cellStyle name="20% - Accent5 26" xfId="2627" xr:uid="{00000000-0005-0000-0000-0000080A0000}"/>
    <cellStyle name="20% - Accent5 26 2" xfId="2628" xr:uid="{00000000-0005-0000-0000-0000090A0000}"/>
    <cellStyle name="20% - Accent5 26 3" xfId="2629" xr:uid="{00000000-0005-0000-0000-00000A0A0000}"/>
    <cellStyle name="20% - Accent5 26 4" xfId="2630" xr:uid="{00000000-0005-0000-0000-00000B0A0000}"/>
    <cellStyle name="20% - Accent5 26 5" xfId="2631" xr:uid="{00000000-0005-0000-0000-00000C0A0000}"/>
    <cellStyle name="20% - Accent5 26 6" xfId="2632" xr:uid="{00000000-0005-0000-0000-00000D0A0000}"/>
    <cellStyle name="20% - Accent5 26 7" xfId="2633" xr:uid="{00000000-0005-0000-0000-00000E0A0000}"/>
    <cellStyle name="20% - Accent5 26 8" xfId="2634" xr:uid="{00000000-0005-0000-0000-00000F0A0000}"/>
    <cellStyle name="20% - Accent5 27" xfId="2635" xr:uid="{00000000-0005-0000-0000-0000100A0000}"/>
    <cellStyle name="20% - Accent5 27 2" xfId="2636" xr:uid="{00000000-0005-0000-0000-0000110A0000}"/>
    <cellStyle name="20% - Accent5 27 3" xfId="2637" xr:uid="{00000000-0005-0000-0000-0000120A0000}"/>
    <cellStyle name="20% - Accent5 27 4" xfId="2638" xr:uid="{00000000-0005-0000-0000-0000130A0000}"/>
    <cellStyle name="20% - Accent5 27 5" xfId="2639" xr:uid="{00000000-0005-0000-0000-0000140A0000}"/>
    <cellStyle name="20% - Accent5 27 6" xfId="2640" xr:uid="{00000000-0005-0000-0000-0000150A0000}"/>
    <cellStyle name="20% - Accent5 27 7" xfId="2641" xr:uid="{00000000-0005-0000-0000-0000160A0000}"/>
    <cellStyle name="20% - Accent5 27 8" xfId="2642" xr:uid="{00000000-0005-0000-0000-0000170A0000}"/>
    <cellStyle name="20% - Accent5 28" xfId="2643" xr:uid="{00000000-0005-0000-0000-0000180A0000}"/>
    <cellStyle name="20% - Accent5 28 2" xfId="2644" xr:uid="{00000000-0005-0000-0000-0000190A0000}"/>
    <cellStyle name="20% - Accent5 28 3" xfId="2645" xr:uid="{00000000-0005-0000-0000-00001A0A0000}"/>
    <cellStyle name="20% - Accent5 28 4" xfId="2646" xr:uid="{00000000-0005-0000-0000-00001B0A0000}"/>
    <cellStyle name="20% - Accent5 28 5" xfId="2647" xr:uid="{00000000-0005-0000-0000-00001C0A0000}"/>
    <cellStyle name="20% - Accent5 28 6" xfId="2648" xr:uid="{00000000-0005-0000-0000-00001D0A0000}"/>
    <cellStyle name="20% - Accent5 28 7" xfId="2649" xr:uid="{00000000-0005-0000-0000-00001E0A0000}"/>
    <cellStyle name="20% - Accent5 28 8" xfId="2650" xr:uid="{00000000-0005-0000-0000-00001F0A0000}"/>
    <cellStyle name="20% - Accent5 29" xfId="2651" xr:uid="{00000000-0005-0000-0000-0000200A0000}"/>
    <cellStyle name="20% - Accent5 29 2" xfId="2652" xr:uid="{00000000-0005-0000-0000-0000210A0000}"/>
    <cellStyle name="20% - Accent5 29 3" xfId="2653" xr:uid="{00000000-0005-0000-0000-0000220A0000}"/>
    <cellStyle name="20% - Accent5 29 4" xfId="2654" xr:uid="{00000000-0005-0000-0000-0000230A0000}"/>
    <cellStyle name="20% - Accent5 29 5" xfId="2655" xr:uid="{00000000-0005-0000-0000-0000240A0000}"/>
    <cellStyle name="20% - Accent5 29 6" xfId="2656" xr:uid="{00000000-0005-0000-0000-0000250A0000}"/>
    <cellStyle name="20% - Accent5 29 7" xfId="2657" xr:uid="{00000000-0005-0000-0000-0000260A0000}"/>
    <cellStyle name="20% - Accent5 29 8" xfId="2658" xr:uid="{00000000-0005-0000-0000-0000270A0000}"/>
    <cellStyle name="20% - Accent5 3" xfId="2659" xr:uid="{00000000-0005-0000-0000-0000280A0000}"/>
    <cellStyle name="20% - Accent5 3 10" xfId="2660" xr:uid="{00000000-0005-0000-0000-0000290A0000}"/>
    <cellStyle name="20% - Accent5 3 2" xfId="2661" xr:uid="{00000000-0005-0000-0000-00002A0A0000}"/>
    <cellStyle name="20% - Accent5 3 2 2" xfId="2662" xr:uid="{00000000-0005-0000-0000-00002B0A0000}"/>
    <cellStyle name="20% - Accent5 3 2 2 2" xfId="2663" xr:uid="{00000000-0005-0000-0000-00002C0A0000}"/>
    <cellStyle name="20% - Accent5 3 3" xfId="2664" xr:uid="{00000000-0005-0000-0000-00002D0A0000}"/>
    <cellStyle name="20% - Accent5 3 4" xfId="2665" xr:uid="{00000000-0005-0000-0000-00002E0A0000}"/>
    <cellStyle name="20% - Accent5 3 5" xfId="2666" xr:uid="{00000000-0005-0000-0000-00002F0A0000}"/>
    <cellStyle name="20% - Accent5 3 6" xfId="2667" xr:uid="{00000000-0005-0000-0000-0000300A0000}"/>
    <cellStyle name="20% - Accent5 3 7" xfId="2668" xr:uid="{00000000-0005-0000-0000-0000310A0000}"/>
    <cellStyle name="20% - Accent5 3 8" xfId="2669" xr:uid="{00000000-0005-0000-0000-0000320A0000}"/>
    <cellStyle name="20% - Accent5 3 9" xfId="2670" xr:uid="{00000000-0005-0000-0000-0000330A0000}"/>
    <cellStyle name="20% - Accent5 30" xfId="2671" xr:uid="{00000000-0005-0000-0000-0000340A0000}"/>
    <cellStyle name="20% - Accent5 30 2" xfId="2672" xr:uid="{00000000-0005-0000-0000-0000350A0000}"/>
    <cellStyle name="20% - Accent5 30 3" xfId="2673" xr:uid="{00000000-0005-0000-0000-0000360A0000}"/>
    <cellStyle name="20% - Accent5 30 4" xfId="2674" xr:uid="{00000000-0005-0000-0000-0000370A0000}"/>
    <cellStyle name="20% - Accent5 30 5" xfId="2675" xr:uid="{00000000-0005-0000-0000-0000380A0000}"/>
    <cellStyle name="20% - Accent5 30 6" xfId="2676" xr:uid="{00000000-0005-0000-0000-0000390A0000}"/>
    <cellStyle name="20% - Accent5 30 7" xfId="2677" xr:uid="{00000000-0005-0000-0000-00003A0A0000}"/>
    <cellStyle name="20% - Accent5 30 8" xfId="2678" xr:uid="{00000000-0005-0000-0000-00003B0A0000}"/>
    <cellStyle name="20% - Accent5 31" xfId="2679" xr:uid="{00000000-0005-0000-0000-00003C0A0000}"/>
    <cellStyle name="20% - Accent5 31 2" xfId="2680" xr:uid="{00000000-0005-0000-0000-00003D0A0000}"/>
    <cellStyle name="20% - Accent5 31 3" xfId="2681" xr:uid="{00000000-0005-0000-0000-00003E0A0000}"/>
    <cellStyle name="20% - Accent5 31 4" xfId="2682" xr:uid="{00000000-0005-0000-0000-00003F0A0000}"/>
    <cellStyle name="20% - Accent5 31 5" xfId="2683" xr:uid="{00000000-0005-0000-0000-0000400A0000}"/>
    <cellStyle name="20% - Accent5 31 6" xfId="2684" xr:uid="{00000000-0005-0000-0000-0000410A0000}"/>
    <cellStyle name="20% - Accent5 31 7" xfId="2685" xr:uid="{00000000-0005-0000-0000-0000420A0000}"/>
    <cellStyle name="20% - Accent5 31 8" xfId="2686" xr:uid="{00000000-0005-0000-0000-0000430A0000}"/>
    <cellStyle name="20% - Accent5 32" xfId="2687" xr:uid="{00000000-0005-0000-0000-0000440A0000}"/>
    <cellStyle name="20% - Accent5 32 2" xfId="2688" xr:uid="{00000000-0005-0000-0000-0000450A0000}"/>
    <cellStyle name="20% - Accent5 32 3" xfId="2689" xr:uid="{00000000-0005-0000-0000-0000460A0000}"/>
    <cellStyle name="20% - Accent5 32 4" xfId="2690" xr:uid="{00000000-0005-0000-0000-0000470A0000}"/>
    <cellStyle name="20% - Accent5 32 5" xfId="2691" xr:uid="{00000000-0005-0000-0000-0000480A0000}"/>
    <cellStyle name="20% - Accent5 32 6" xfId="2692" xr:uid="{00000000-0005-0000-0000-0000490A0000}"/>
    <cellStyle name="20% - Accent5 32 7" xfId="2693" xr:uid="{00000000-0005-0000-0000-00004A0A0000}"/>
    <cellStyle name="20% - Accent5 32 8" xfId="2694" xr:uid="{00000000-0005-0000-0000-00004B0A0000}"/>
    <cellStyle name="20% - Accent5 33" xfId="2695" xr:uid="{00000000-0005-0000-0000-00004C0A0000}"/>
    <cellStyle name="20% - Accent5 33 2" xfId="2696" xr:uid="{00000000-0005-0000-0000-00004D0A0000}"/>
    <cellStyle name="20% - Accent5 33 3" xfId="2697" xr:uid="{00000000-0005-0000-0000-00004E0A0000}"/>
    <cellStyle name="20% - Accent5 33 4" xfId="2698" xr:uid="{00000000-0005-0000-0000-00004F0A0000}"/>
    <cellStyle name="20% - Accent5 33 5" xfId="2699" xr:uid="{00000000-0005-0000-0000-0000500A0000}"/>
    <cellStyle name="20% - Accent5 33 6" xfId="2700" xr:uid="{00000000-0005-0000-0000-0000510A0000}"/>
    <cellStyle name="20% - Accent5 33 7" xfId="2701" xr:uid="{00000000-0005-0000-0000-0000520A0000}"/>
    <cellStyle name="20% - Accent5 33 8" xfId="2702" xr:uid="{00000000-0005-0000-0000-0000530A0000}"/>
    <cellStyle name="20% - Accent5 34" xfId="2703" xr:uid="{00000000-0005-0000-0000-0000540A0000}"/>
    <cellStyle name="20% - Accent5 34 2" xfId="2704" xr:uid="{00000000-0005-0000-0000-0000550A0000}"/>
    <cellStyle name="20% - Accent5 34 3" xfId="2705" xr:uid="{00000000-0005-0000-0000-0000560A0000}"/>
    <cellStyle name="20% - Accent5 34 4" xfId="2706" xr:uid="{00000000-0005-0000-0000-0000570A0000}"/>
    <cellStyle name="20% - Accent5 34 5" xfId="2707" xr:uid="{00000000-0005-0000-0000-0000580A0000}"/>
    <cellStyle name="20% - Accent5 34 6" xfId="2708" xr:uid="{00000000-0005-0000-0000-0000590A0000}"/>
    <cellStyle name="20% - Accent5 34 7" xfId="2709" xr:uid="{00000000-0005-0000-0000-00005A0A0000}"/>
    <cellStyle name="20% - Accent5 34 8" xfId="2710" xr:uid="{00000000-0005-0000-0000-00005B0A0000}"/>
    <cellStyle name="20% - Accent5 35" xfId="2711" xr:uid="{00000000-0005-0000-0000-00005C0A0000}"/>
    <cellStyle name="20% - Accent5 35 2" xfId="2712" xr:uid="{00000000-0005-0000-0000-00005D0A0000}"/>
    <cellStyle name="20% - Accent5 35 3" xfId="2713" xr:uid="{00000000-0005-0000-0000-00005E0A0000}"/>
    <cellStyle name="20% - Accent5 35 4" xfId="2714" xr:uid="{00000000-0005-0000-0000-00005F0A0000}"/>
    <cellStyle name="20% - Accent5 35 5" xfId="2715" xr:uid="{00000000-0005-0000-0000-0000600A0000}"/>
    <cellStyle name="20% - Accent5 35 6" xfId="2716" xr:uid="{00000000-0005-0000-0000-0000610A0000}"/>
    <cellStyle name="20% - Accent5 35 7" xfId="2717" xr:uid="{00000000-0005-0000-0000-0000620A0000}"/>
    <cellStyle name="20% - Accent5 35 8" xfId="2718" xr:uid="{00000000-0005-0000-0000-0000630A0000}"/>
    <cellStyle name="20% - Accent5 36" xfId="2719" xr:uid="{00000000-0005-0000-0000-0000640A0000}"/>
    <cellStyle name="20% - Accent5 36 2" xfId="2720" xr:uid="{00000000-0005-0000-0000-0000650A0000}"/>
    <cellStyle name="20% - Accent5 36 3" xfId="2721" xr:uid="{00000000-0005-0000-0000-0000660A0000}"/>
    <cellStyle name="20% - Accent5 36 4" xfId="2722" xr:uid="{00000000-0005-0000-0000-0000670A0000}"/>
    <cellStyle name="20% - Accent5 36 5" xfId="2723" xr:uid="{00000000-0005-0000-0000-0000680A0000}"/>
    <cellStyle name="20% - Accent5 36 6" xfId="2724" xr:uid="{00000000-0005-0000-0000-0000690A0000}"/>
    <cellStyle name="20% - Accent5 36 7" xfId="2725" xr:uid="{00000000-0005-0000-0000-00006A0A0000}"/>
    <cellStyle name="20% - Accent5 36 8" xfId="2726" xr:uid="{00000000-0005-0000-0000-00006B0A0000}"/>
    <cellStyle name="20% - Accent5 37" xfId="2727" xr:uid="{00000000-0005-0000-0000-00006C0A0000}"/>
    <cellStyle name="20% - Accent5 37 2" xfId="2728" xr:uid="{00000000-0005-0000-0000-00006D0A0000}"/>
    <cellStyle name="20% - Accent5 37 3" xfId="2729" xr:uid="{00000000-0005-0000-0000-00006E0A0000}"/>
    <cellStyle name="20% - Accent5 37 4" xfId="2730" xr:uid="{00000000-0005-0000-0000-00006F0A0000}"/>
    <cellStyle name="20% - Accent5 37 5" xfId="2731" xr:uid="{00000000-0005-0000-0000-0000700A0000}"/>
    <cellStyle name="20% - Accent5 37 6" xfId="2732" xr:uid="{00000000-0005-0000-0000-0000710A0000}"/>
    <cellStyle name="20% - Accent5 37 7" xfId="2733" xr:uid="{00000000-0005-0000-0000-0000720A0000}"/>
    <cellStyle name="20% - Accent5 37 8" xfId="2734" xr:uid="{00000000-0005-0000-0000-0000730A0000}"/>
    <cellStyle name="20% - Accent5 38" xfId="2735" xr:uid="{00000000-0005-0000-0000-0000740A0000}"/>
    <cellStyle name="20% - Accent5 38 2" xfId="2736" xr:uid="{00000000-0005-0000-0000-0000750A0000}"/>
    <cellStyle name="20% - Accent5 38 3" xfId="2737" xr:uid="{00000000-0005-0000-0000-0000760A0000}"/>
    <cellStyle name="20% - Accent5 38 4" xfId="2738" xr:uid="{00000000-0005-0000-0000-0000770A0000}"/>
    <cellStyle name="20% - Accent5 38 5" xfId="2739" xr:uid="{00000000-0005-0000-0000-0000780A0000}"/>
    <cellStyle name="20% - Accent5 38 6" xfId="2740" xr:uid="{00000000-0005-0000-0000-0000790A0000}"/>
    <cellStyle name="20% - Accent5 38 7" xfId="2741" xr:uid="{00000000-0005-0000-0000-00007A0A0000}"/>
    <cellStyle name="20% - Accent5 38 8" xfId="2742" xr:uid="{00000000-0005-0000-0000-00007B0A0000}"/>
    <cellStyle name="20% - Accent5 39" xfId="2743" xr:uid="{00000000-0005-0000-0000-00007C0A0000}"/>
    <cellStyle name="20% - Accent5 39 2" xfId="2744" xr:uid="{00000000-0005-0000-0000-00007D0A0000}"/>
    <cellStyle name="20% - Accent5 39 3" xfId="2745" xr:uid="{00000000-0005-0000-0000-00007E0A0000}"/>
    <cellStyle name="20% - Accent5 39 4" xfId="2746" xr:uid="{00000000-0005-0000-0000-00007F0A0000}"/>
    <cellStyle name="20% - Accent5 39 5" xfId="2747" xr:uid="{00000000-0005-0000-0000-0000800A0000}"/>
    <cellStyle name="20% - Accent5 39 6" xfId="2748" xr:uid="{00000000-0005-0000-0000-0000810A0000}"/>
    <cellStyle name="20% - Accent5 39 7" xfId="2749" xr:uid="{00000000-0005-0000-0000-0000820A0000}"/>
    <cellStyle name="20% - Accent5 39 8" xfId="2750" xr:uid="{00000000-0005-0000-0000-0000830A0000}"/>
    <cellStyle name="20% - Accent5 4" xfId="2751" xr:uid="{00000000-0005-0000-0000-0000840A0000}"/>
    <cellStyle name="20% - Accent5 4 2" xfId="2752" xr:uid="{00000000-0005-0000-0000-0000850A0000}"/>
    <cellStyle name="20% - Accent5 4 3" xfId="2753" xr:uid="{00000000-0005-0000-0000-0000860A0000}"/>
    <cellStyle name="20% - Accent5 4 4" xfId="2754" xr:uid="{00000000-0005-0000-0000-0000870A0000}"/>
    <cellStyle name="20% - Accent5 4 5" xfId="2755" xr:uid="{00000000-0005-0000-0000-0000880A0000}"/>
    <cellStyle name="20% - Accent5 4 6" xfId="2756" xr:uid="{00000000-0005-0000-0000-0000890A0000}"/>
    <cellStyle name="20% - Accent5 4 7" xfId="2757" xr:uid="{00000000-0005-0000-0000-00008A0A0000}"/>
    <cellStyle name="20% - Accent5 4 8" xfId="2758" xr:uid="{00000000-0005-0000-0000-00008B0A0000}"/>
    <cellStyle name="20% - Accent5 40" xfId="2759" xr:uid="{00000000-0005-0000-0000-00008C0A0000}"/>
    <cellStyle name="20% - Accent5 40 2" xfId="2760" xr:uid="{00000000-0005-0000-0000-00008D0A0000}"/>
    <cellStyle name="20% - Accent5 40 3" xfId="2761" xr:uid="{00000000-0005-0000-0000-00008E0A0000}"/>
    <cellStyle name="20% - Accent5 40 4" xfId="2762" xr:uid="{00000000-0005-0000-0000-00008F0A0000}"/>
    <cellStyle name="20% - Accent5 40 5" xfId="2763" xr:uid="{00000000-0005-0000-0000-0000900A0000}"/>
    <cellStyle name="20% - Accent5 40 6" xfId="2764" xr:uid="{00000000-0005-0000-0000-0000910A0000}"/>
    <cellStyle name="20% - Accent5 40 7" xfId="2765" xr:uid="{00000000-0005-0000-0000-0000920A0000}"/>
    <cellStyle name="20% - Accent5 40 8" xfId="2766" xr:uid="{00000000-0005-0000-0000-0000930A0000}"/>
    <cellStyle name="20% - Accent5 41" xfId="2767" xr:uid="{00000000-0005-0000-0000-0000940A0000}"/>
    <cellStyle name="20% - Accent5 41 2" xfId="2768" xr:uid="{00000000-0005-0000-0000-0000950A0000}"/>
    <cellStyle name="20% - Accent5 41 3" xfId="2769" xr:uid="{00000000-0005-0000-0000-0000960A0000}"/>
    <cellStyle name="20% - Accent5 41 4" xfId="2770" xr:uid="{00000000-0005-0000-0000-0000970A0000}"/>
    <cellStyle name="20% - Accent5 41 5" xfId="2771" xr:uid="{00000000-0005-0000-0000-0000980A0000}"/>
    <cellStyle name="20% - Accent5 41 6" xfId="2772" xr:uid="{00000000-0005-0000-0000-0000990A0000}"/>
    <cellStyle name="20% - Accent5 41 7" xfId="2773" xr:uid="{00000000-0005-0000-0000-00009A0A0000}"/>
    <cellStyle name="20% - Accent5 41 8" xfId="2774" xr:uid="{00000000-0005-0000-0000-00009B0A0000}"/>
    <cellStyle name="20% - Accent5 42" xfId="2775" xr:uid="{00000000-0005-0000-0000-00009C0A0000}"/>
    <cellStyle name="20% - Accent5 42 2" xfId="2776" xr:uid="{00000000-0005-0000-0000-00009D0A0000}"/>
    <cellStyle name="20% - Accent5 42 3" xfId="2777" xr:uid="{00000000-0005-0000-0000-00009E0A0000}"/>
    <cellStyle name="20% - Accent5 42 4" xfId="2778" xr:uid="{00000000-0005-0000-0000-00009F0A0000}"/>
    <cellStyle name="20% - Accent5 42 5" xfId="2779" xr:uid="{00000000-0005-0000-0000-0000A00A0000}"/>
    <cellStyle name="20% - Accent5 42 6" xfId="2780" xr:uid="{00000000-0005-0000-0000-0000A10A0000}"/>
    <cellStyle name="20% - Accent5 42 7" xfId="2781" xr:uid="{00000000-0005-0000-0000-0000A20A0000}"/>
    <cellStyle name="20% - Accent5 42 8" xfId="2782" xr:uid="{00000000-0005-0000-0000-0000A30A0000}"/>
    <cellStyle name="20% - Accent5 43" xfId="2783" xr:uid="{00000000-0005-0000-0000-0000A40A0000}"/>
    <cellStyle name="20% - Accent5 43 2" xfId="2784" xr:uid="{00000000-0005-0000-0000-0000A50A0000}"/>
    <cellStyle name="20% - Accent5 43 3" xfId="2785" xr:uid="{00000000-0005-0000-0000-0000A60A0000}"/>
    <cellStyle name="20% - Accent5 43 4" xfId="2786" xr:uid="{00000000-0005-0000-0000-0000A70A0000}"/>
    <cellStyle name="20% - Accent5 43 5" xfId="2787" xr:uid="{00000000-0005-0000-0000-0000A80A0000}"/>
    <cellStyle name="20% - Accent5 43 6" xfId="2788" xr:uid="{00000000-0005-0000-0000-0000A90A0000}"/>
    <cellStyle name="20% - Accent5 43 7" xfId="2789" xr:uid="{00000000-0005-0000-0000-0000AA0A0000}"/>
    <cellStyle name="20% - Accent5 43 8" xfId="2790" xr:uid="{00000000-0005-0000-0000-0000AB0A0000}"/>
    <cellStyle name="20% - Accent5 44" xfId="2791" xr:uid="{00000000-0005-0000-0000-0000AC0A0000}"/>
    <cellStyle name="20% - Accent5 44 2" xfId="2792" xr:uid="{00000000-0005-0000-0000-0000AD0A0000}"/>
    <cellStyle name="20% - Accent5 44 3" xfId="2793" xr:uid="{00000000-0005-0000-0000-0000AE0A0000}"/>
    <cellStyle name="20% - Accent5 44 4" xfId="2794" xr:uid="{00000000-0005-0000-0000-0000AF0A0000}"/>
    <cellStyle name="20% - Accent5 44 5" xfId="2795" xr:uid="{00000000-0005-0000-0000-0000B00A0000}"/>
    <cellStyle name="20% - Accent5 44 6" xfId="2796" xr:uid="{00000000-0005-0000-0000-0000B10A0000}"/>
    <cellStyle name="20% - Accent5 44 7" xfId="2797" xr:uid="{00000000-0005-0000-0000-0000B20A0000}"/>
    <cellStyle name="20% - Accent5 44 8" xfId="2798" xr:uid="{00000000-0005-0000-0000-0000B30A0000}"/>
    <cellStyle name="20% - Accent5 45" xfId="2799" xr:uid="{00000000-0005-0000-0000-0000B40A0000}"/>
    <cellStyle name="20% - Accent5 45 2" xfId="2800" xr:uid="{00000000-0005-0000-0000-0000B50A0000}"/>
    <cellStyle name="20% - Accent5 45 3" xfId="2801" xr:uid="{00000000-0005-0000-0000-0000B60A0000}"/>
    <cellStyle name="20% - Accent5 45 4" xfId="2802" xr:uid="{00000000-0005-0000-0000-0000B70A0000}"/>
    <cellStyle name="20% - Accent5 45 5" xfId="2803" xr:uid="{00000000-0005-0000-0000-0000B80A0000}"/>
    <cellStyle name="20% - Accent5 45 6" xfId="2804" xr:uid="{00000000-0005-0000-0000-0000B90A0000}"/>
    <cellStyle name="20% - Accent5 45 7" xfId="2805" xr:uid="{00000000-0005-0000-0000-0000BA0A0000}"/>
    <cellStyle name="20% - Accent5 45 8" xfId="2806" xr:uid="{00000000-0005-0000-0000-0000BB0A0000}"/>
    <cellStyle name="20% - Accent5 46" xfId="2807" xr:uid="{00000000-0005-0000-0000-0000BC0A0000}"/>
    <cellStyle name="20% - Accent5 46 2" xfId="2808" xr:uid="{00000000-0005-0000-0000-0000BD0A0000}"/>
    <cellStyle name="20% - Accent5 46 3" xfId="2809" xr:uid="{00000000-0005-0000-0000-0000BE0A0000}"/>
    <cellStyle name="20% - Accent5 46 4" xfId="2810" xr:uid="{00000000-0005-0000-0000-0000BF0A0000}"/>
    <cellStyle name="20% - Accent5 46 5" xfId="2811" xr:uid="{00000000-0005-0000-0000-0000C00A0000}"/>
    <cellStyle name="20% - Accent5 46 6" xfId="2812" xr:uid="{00000000-0005-0000-0000-0000C10A0000}"/>
    <cellStyle name="20% - Accent5 46 7" xfId="2813" xr:uid="{00000000-0005-0000-0000-0000C20A0000}"/>
    <cellStyle name="20% - Accent5 46 8" xfId="2814" xr:uid="{00000000-0005-0000-0000-0000C30A0000}"/>
    <cellStyle name="20% - Accent5 47" xfId="2815" xr:uid="{00000000-0005-0000-0000-0000C40A0000}"/>
    <cellStyle name="20% - Accent5 47 2" xfId="2816" xr:uid="{00000000-0005-0000-0000-0000C50A0000}"/>
    <cellStyle name="20% - Accent5 47 3" xfId="2817" xr:uid="{00000000-0005-0000-0000-0000C60A0000}"/>
    <cellStyle name="20% - Accent5 47 4" xfId="2818" xr:uid="{00000000-0005-0000-0000-0000C70A0000}"/>
    <cellStyle name="20% - Accent5 47 5" xfId="2819" xr:uid="{00000000-0005-0000-0000-0000C80A0000}"/>
    <cellStyle name="20% - Accent5 47 6" xfId="2820" xr:uid="{00000000-0005-0000-0000-0000C90A0000}"/>
    <cellStyle name="20% - Accent5 47 7" xfId="2821" xr:uid="{00000000-0005-0000-0000-0000CA0A0000}"/>
    <cellStyle name="20% - Accent5 47 8" xfId="2822" xr:uid="{00000000-0005-0000-0000-0000CB0A0000}"/>
    <cellStyle name="20% - Accent5 48" xfId="2823" xr:uid="{00000000-0005-0000-0000-0000CC0A0000}"/>
    <cellStyle name="20% - Accent5 48 2" xfId="2824" xr:uid="{00000000-0005-0000-0000-0000CD0A0000}"/>
    <cellStyle name="20% - Accent5 48 3" xfId="2825" xr:uid="{00000000-0005-0000-0000-0000CE0A0000}"/>
    <cellStyle name="20% - Accent5 48 4" xfId="2826" xr:uid="{00000000-0005-0000-0000-0000CF0A0000}"/>
    <cellStyle name="20% - Accent5 48 5" xfId="2827" xr:uid="{00000000-0005-0000-0000-0000D00A0000}"/>
    <cellStyle name="20% - Accent5 48 6" xfId="2828" xr:uid="{00000000-0005-0000-0000-0000D10A0000}"/>
    <cellStyle name="20% - Accent5 48 7" xfId="2829" xr:uid="{00000000-0005-0000-0000-0000D20A0000}"/>
    <cellStyle name="20% - Accent5 48 8" xfId="2830" xr:uid="{00000000-0005-0000-0000-0000D30A0000}"/>
    <cellStyle name="20% - Accent5 49" xfId="2831" xr:uid="{00000000-0005-0000-0000-0000D40A0000}"/>
    <cellStyle name="20% - Accent5 49 2" xfId="2832" xr:uid="{00000000-0005-0000-0000-0000D50A0000}"/>
    <cellStyle name="20% - Accent5 49 3" xfId="2833" xr:uid="{00000000-0005-0000-0000-0000D60A0000}"/>
    <cellStyle name="20% - Accent5 49 4" xfId="2834" xr:uid="{00000000-0005-0000-0000-0000D70A0000}"/>
    <cellStyle name="20% - Accent5 49 5" xfId="2835" xr:uid="{00000000-0005-0000-0000-0000D80A0000}"/>
    <cellStyle name="20% - Accent5 49 6" xfId="2836" xr:uid="{00000000-0005-0000-0000-0000D90A0000}"/>
    <cellStyle name="20% - Accent5 49 7" xfId="2837" xr:uid="{00000000-0005-0000-0000-0000DA0A0000}"/>
    <cellStyle name="20% - Accent5 49 8" xfId="2838" xr:uid="{00000000-0005-0000-0000-0000DB0A0000}"/>
    <cellStyle name="20% - Accent5 5" xfId="2839" xr:uid="{00000000-0005-0000-0000-0000DC0A0000}"/>
    <cellStyle name="20% - Accent5 5 2" xfId="2840" xr:uid="{00000000-0005-0000-0000-0000DD0A0000}"/>
    <cellStyle name="20% - Accent5 5 3" xfId="2841" xr:uid="{00000000-0005-0000-0000-0000DE0A0000}"/>
    <cellStyle name="20% - Accent5 5 4" xfId="2842" xr:uid="{00000000-0005-0000-0000-0000DF0A0000}"/>
    <cellStyle name="20% - Accent5 5 5" xfId="2843" xr:uid="{00000000-0005-0000-0000-0000E00A0000}"/>
    <cellStyle name="20% - Accent5 5 6" xfId="2844" xr:uid="{00000000-0005-0000-0000-0000E10A0000}"/>
    <cellStyle name="20% - Accent5 5 7" xfId="2845" xr:uid="{00000000-0005-0000-0000-0000E20A0000}"/>
    <cellStyle name="20% - Accent5 5 8" xfId="2846" xr:uid="{00000000-0005-0000-0000-0000E30A0000}"/>
    <cellStyle name="20% - Accent5 50" xfId="2847" xr:uid="{00000000-0005-0000-0000-0000E40A0000}"/>
    <cellStyle name="20% - Accent5 50 2" xfId="2848" xr:uid="{00000000-0005-0000-0000-0000E50A0000}"/>
    <cellStyle name="20% - Accent5 50 3" xfId="2849" xr:uid="{00000000-0005-0000-0000-0000E60A0000}"/>
    <cellStyle name="20% - Accent5 50 4" xfId="2850" xr:uid="{00000000-0005-0000-0000-0000E70A0000}"/>
    <cellStyle name="20% - Accent5 50 5" xfId="2851" xr:uid="{00000000-0005-0000-0000-0000E80A0000}"/>
    <cellStyle name="20% - Accent5 50 6" xfId="2852" xr:uid="{00000000-0005-0000-0000-0000E90A0000}"/>
    <cellStyle name="20% - Accent5 50 7" xfId="2853" xr:uid="{00000000-0005-0000-0000-0000EA0A0000}"/>
    <cellStyle name="20% - Accent5 50 8" xfId="2854" xr:uid="{00000000-0005-0000-0000-0000EB0A0000}"/>
    <cellStyle name="20% - Accent5 51" xfId="2855" xr:uid="{00000000-0005-0000-0000-0000EC0A0000}"/>
    <cellStyle name="20% - Accent5 51 2" xfId="2856" xr:uid="{00000000-0005-0000-0000-0000ED0A0000}"/>
    <cellStyle name="20% - Accent5 51 3" xfId="2857" xr:uid="{00000000-0005-0000-0000-0000EE0A0000}"/>
    <cellStyle name="20% - Accent5 51 4" xfId="2858" xr:uid="{00000000-0005-0000-0000-0000EF0A0000}"/>
    <cellStyle name="20% - Accent5 51 5" xfId="2859" xr:uid="{00000000-0005-0000-0000-0000F00A0000}"/>
    <cellStyle name="20% - Accent5 51 6" xfId="2860" xr:uid="{00000000-0005-0000-0000-0000F10A0000}"/>
    <cellStyle name="20% - Accent5 51 7" xfId="2861" xr:uid="{00000000-0005-0000-0000-0000F20A0000}"/>
    <cellStyle name="20% - Accent5 51 8" xfId="2862" xr:uid="{00000000-0005-0000-0000-0000F30A0000}"/>
    <cellStyle name="20% - Accent5 52" xfId="2863" xr:uid="{00000000-0005-0000-0000-0000F40A0000}"/>
    <cellStyle name="20% - Accent5 52 2" xfId="2864" xr:uid="{00000000-0005-0000-0000-0000F50A0000}"/>
    <cellStyle name="20% - Accent5 52 3" xfId="2865" xr:uid="{00000000-0005-0000-0000-0000F60A0000}"/>
    <cellStyle name="20% - Accent5 52 4" xfId="2866" xr:uid="{00000000-0005-0000-0000-0000F70A0000}"/>
    <cellStyle name="20% - Accent5 52 5" xfId="2867" xr:uid="{00000000-0005-0000-0000-0000F80A0000}"/>
    <cellStyle name="20% - Accent5 52 6" xfId="2868" xr:uid="{00000000-0005-0000-0000-0000F90A0000}"/>
    <cellStyle name="20% - Accent5 52 7" xfId="2869" xr:uid="{00000000-0005-0000-0000-0000FA0A0000}"/>
    <cellStyle name="20% - Accent5 52 8" xfId="2870" xr:uid="{00000000-0005-0000-0000-0000FB0A0000}"/>
    <cellStyle name="20% - Accent5 53" xfId="2871" xr:uid="{00000000-0005-0000-0000-0000FC0A0000}"/>
    <cellStyle name="20% - Accent5 53 2" xfId="2872" xr:uid="{00000000-0005-0000-0000-0000FD0A0000}"/>
    <cellStyle name="20% - Accent5 53 3" xfId="2873" xr:uid="{00000000-0005-0000-0000-0000FE0A0000}"/>
    <cellStyle name="20% - Accent5 53 4" xfId="2874" xr:uid="{00000000-0005-0000-0000-0000FF0A0000}"/>
    <cellStyle name="20% - Accent5 53 5" xfId="2875" xr:uid="{00000000-0005-0000-0000-0000000B0000}"/>
    <cellStyle name="20% - Accent5 53 6" xfId="2876" xr:uid="{00000000-0005-0000-0000-0000010B0000}"/>
    <cellStyle name="20% - Accent5 53 7" xfId="2877" xr:uid="{00000000-0005-0000-0000-0000020B0000}"/>
    <cellStyle name="20% - Accent5 53 8" xfId="2878" xr:uid="{00000000-0005-0000-0000-0000030B0000}"/>
    <cellStyle name="20% - Accent5 54" xfId="2879" xr:uid="{00000000-0005-0000-0000-0000040B0000}"/>
    <cellStyle name="20% - Accent5 54 2" xfId="2880" xr:uid="{00000000-0005-0000-0000-0000050B0000}"/>
    <cellStyle name="20% - Accent5 54 3" xfId="2881" xr:uid="{00000000-0005-0000-0000-0000060B0000}"/>
    <cellStyle name="20% - Accent5 54 4" xfId="2882" xr:uid="{00000000-0005-0000-0000-0000070B0000}"/>
    <cellStyle name="20% - Accent5 54 5" xfId="2883" xr:uid="{00000000-0005-0000-0000-0000080B0000}"/>
    <cellStyle name="20% - Accent5 54 6" xfId="2884" xr:uid="{00000000-0005-0000-0000-0000090B0000}"/>
    <cellStyle name="20% - Accent5 54 7" xfId="2885" xr:uid="{00000000-0005-0000-0000-00000A0B0000}"/>
    <cellStyle name="20% - Accent5 54 8" xfId="2886" xr:uid="{00000000-0005-0000-0000-00000B0B0000}"/>
    <cellStyle name="20% - Accent5 55" xfId="2887" xr:uid="{00000000-0005-0000-0000-00000C0B0000}"/>
    <cellStyle name="20% - Accent5 55 2" xfId="2888" xr:uid="{00000000-0005-0000-0000-00000D0B0000}"/>
    <cellStyle name="20% - Accent5 55 3" xfId="2889" xr:uid="{00000000-0005-0000-0000-00000E0B0000}"/>
    <cellStyle name="20% - Accent5 55 4" xfId="2890" xr:uid="{00000000-0005-0000-0000-00000F0B0000}"/>
    <cellStyle name="20% - Accent5 55 5" xfId="2891" xr:uid="{00000000-0005-0000-0000-0000100B0000}"/>
    <cellStyle name="20% - Accent5 55 6" xfId="2892" xr:uid="{00000000-0005-0000-0000-0000110B0000}"/>
    <cellStyle name="20% - Accent5 55 7" xfId="2893" xr:uid="{00000000-0005-0000-0000-0000120B0000}"/>
    <cellStyle name="20% - Accent5 55 8" xfId="2894" xr:uid="{00000000-0005-0000-0000-0000130B0000}"/>
    <cellStyle name="20% - Accent5 56" xfId="2895" xr:uid="{00000000-0005-0000-0000-0000140B0000}"/>
    <cellStyle name="20% - Accent5 56 2" xfId="2896" xr:uid="{00000000-0005-0000-0000-0000150B0000}"/>
    <cellStyle name="20% - Accent5 56 3" xfId="2897" xr:uid="{00000000-0005-0000-0000-0000160B0000}"/>
    <cellStyle name="20% - Accent5 56 4" xfId="2898" xr:uid="{00000000-0005-0000-0000-0000170B0000}"/>
    <cellStyle name="20% - Accent5 56 5" xfId="2899" xr:uid="{00000000-0005-0000-0000-0000180B0000}"/>
    <cellStyle name="20% - Accent5 56 6" xfId="2900" xr:uid="{00000000-0005-0000-0000-0000190B0000}"/>
    <cellStyle name="20% - Accent5 56 7" xfId="2901" xr:uid="{00000000-0005-0000-0000-00001A0B0000}"/>
    <cellStyle name="20% - Accent5 56 8" xfId="2902" xr:uid="{00000000-0005-0000-0000-00001B0B0000}"/>
    <cellStyle name="20% - Accent5 57" xfId="2903" xr:uid="{00000000-0005-0000-0000-00001C0B0000}"/>
    <cellStyle name="20% - Accent5 57 2" xfId="2904" xr:uid="{00000000-0005-0000-0000-00001D0B0000}"/>
    <cellStyle name="20% - Accent5 57 3" xfId="2905" xr:uid="{00000000-0005-0000-0000-00001E0B0000}"/>
    <cellStyle name="20% - Accent5 57 4" xfId="2906" xr:uid="{00000000-0005-0000-0000-00001F0B0000}"/>
    <cellStyle name="20% - Accent5 57 5" xfId="2907" xr:uid="{00000000-0005-0000-0000-0000200B0000}"/>
    <cellStyle name="20% - Accent5 57 6" xfId="2908" xr:uid="{00000000-0005-0000-0000-0000210B0000}"/>
    <cellStyle name="20% - Accent5 57 7" xfId="2909" xr:uid="{00000000-0005-0000-0000-0000220B0000}"/>
    <cellStyle name="20% - Accent5 57 8" xfId="2910" xr:uid="{00000000-0005-0000-0000-0000230B0000}"/>
    <cellStyle name="20% - Accent5 58" xfId="2911" xr:uid="{00000000-0005-0000-0000-0000240B0000}"/>
    <cellStyle name="20% - Accent5 58 2" xfId="2912" xr:uid="{00000000-0005-0000-0000-0000250B0000}"/>
    <cellStyle name="20% - Accent5 58 3" xfId="2913" xr:uid="{00000000-0005-0000-0000-0000260B0000}"/>
    <cellStyle name="20% - Accent5 58 4" xfId="2914" xr:uid="{00000000-0005-0000-0000-0000270B0000}"/>
    <cellStyle name="20% - Accent5 58 5" xfId="2915" xr:uid="{00000000-0005-0000-0000-0000280B0000}"/>
    <cellStyle name="20% - Accent5 58 6" xfId="2916" xr:uid="{00000000-0005-0000-0000-0000290B0000}"/>
    <cellStyle name="20% - Accent5 58 7" xfId="2917" xr:uid="{00000000-0005-0000-0000-00002A0B0000}"/>
    <cellStyle name="20% - Accent5 58 8" xfId="2918" xr:uid="{00000000-0005-0000-0000-00002B0B0000}"/>
    <cellStyle name="20% - Accent5 59" xfId="2919" xr:uid="{00000000-0005-0000-0000-00002C0B0000}"/>
    <cellStyle name="20% - Accent5 59 2" xfId="2920" xr:uid="{00000000-0005-0000-0000-00002D0B0000}"/>
    <cellStyle name="20% - Accent5 59 3" xfId="2921" xr:uid="{00000000-0005-0000-0000-00002E0B0000}"/>
    <cellStyle name="20% - Accent5 59 4" xfId="2922" xr:uid="{00000000-0005-0000-0000-00002F0B0000}"/>
    <cellStyle name="20% - Accent5 59 5" xfId="2923" xr:uid="{00000000-0005-0000-0000-0000300B0000}"/>
    <cellStyle name="20% - Accent5 59 6" xfId="2924" xr:uid="{00000000-0005-0000-0000-0000310B0000}"/>
    <cellStyle name="20% - Accent5 59 7" xfId="2925" xr:uid="{00000000-0005-0000-0000-0000320B0000}"/>
    <cellStyle name="20% - Accent5 59 8" xfId="2926" xr:uid="{00000000-0005-0000-0000-0000330B0000}"/>
    <cellStyle name="20% - Accent5 6" xfId="2927" xr:uid="{00000000-0005-0000-0000-0000340B0000}"/>
    <cellStyle name="20% - Accent5 6 2" xfId="2928" xr:uid="{00000000-0005-0000-0000-0000350B0000}"/>
    <cellStyle name="20% - Accent5 6 3" xfId="2929" xr:uid="{00000000-0005-0000-0000-0000360B0000}"/>
    <cellStyle name="20% - Accent5 6 4" xfId="2930" xr:uid="{00000000-0005-0000-0000-0000370B0000}"/>
    <cellStyle name="20% - Accent5 6 5" xfId="2931" xr:uid="{00000000-0005-0000-0000-0000380B0000}"/>
    <cellStyle name="20% - Accent5 6 6" xfId="2932" xr:uid="{00000000-0005-0000-0000-0000390B0000}"/>
    <cellStyle name="20% - Accent5 6 7" xfId="2933" xr:uid="{00000000-0005-0000-0000-00003A0B0000}"/>
    <cellStyle name="20% - Accent5 6 8" xfId="2934" xr:uid="{00000000-0005-0000-0000-00003B0B0000}"/>
    <cellStyle name="20% - Accent5 60" xfId="2935" xr:uid="{00000000-0005-0000-0000-00003C0B0000}"/>
    <cellStyle name="20% - Accent5 60 2" xfId="2936" xr:uid="{00000000-0005-0000-0000-00003D0B0000}"/>
    <cellStyle name="20% - Accent5 60 3" xfId="2937" xr:uid="{00000000-0005-0000-0000-00003E0B0000}"/>
    <cellStyle name="20% - Accent5 60 4" xfId="2938" xr:uid="{00000000-0005-0000-0000-00003F0B0000}"/>
    <cellStyle name="20% - Accent5 60 5" xfId="2939" xr:uid="{00000000-0005-0000-0000-0000400B0000}"/>
    <cellStyle name="20% - Accent5 60 6" xfId="2940" xr:uid="{00000000-0005-0000-0000-0000410B0000}"/>
    <cellStyle name="20% - Accent5 60 7" xfId="2941" xr:uid="{00000000-0005-0000-0000-0000420B0000}"/>
    <cellStyle name="20% - Accent5 60 8" xfId="2942" xr:uid="{00000000-0005-0000-0000-0000430B0000}"/>
    <cellStyle name="20% - Accent5 61" xfId="2943" xr:uid="{00000000-0005-0000-0000-0000440B0000}"/>
    <cellStyle name="20% - Accent5 61 2" xfId="2944" xr:uid="{00000000-0005-0000-0000-0000450B0000}"/>
    <cellStyle name="20% - Accent5 61 3" xfId="2945" xr:uid="{00000000-0005-0000-0000-0000460B0000}"/>
    <cellStyle name="20% - Accent5 61 4" xfId="2946" xr:uid="{00000000-0005-0000-0000-0000470B0000}"/>
    <cellStyle name="20% - Accent5 61 5" xfId="2947" xr:uid="{00000000-0005-0000-0000-0000480B0000}"/>
    <cellStyle name="20% - Accent5 61 6" xfId="2948" xr:uid="{00000000-0005-0000-0000-0000490B0000}"/>
    <cellStyle name="20% - Accent5 61 7" xfId="2949" xr:uid="{00000000-0005-0000-0000-00004A0B0000}"/>
    <cellStyle name="20% - Accent5 61 8" xfId="2950" xr:uid="{00000000-0005-0000-0000-00004B0B0000}"/>
    <cellStyle name="20% - Accent5 62" xfId="2951" xr:uid="{00000000-0005-0000-0000-00004C0B0000}"/>
    <cellStyle name="20% - Accent5 62 2" xfId="2952" xr:uid="{00000000-0005-0000-0000-00004D0B0000}"/>
    <cellStyle name="20% - Accent5 62 3" xfId="2953" xr:uid="{00000000-0005-0000-0000-00004E0B0000}"/>
    <cellStyle name="20% - Accent5 62 4" xfId="2954" xr:uid="{00000000-0005-0000-0000-00004F0B0000}"/>
    <cellStyle name="20% - Accent5 62 5" xfId="2955" xr:uid="{00000000-0005-0000-0000-0000500B0000}"/>
    <cellStyle name="20% - Accent5 62 6" xfId="2956" xr:uid="{00000000-0005-0000-0000-0000510B0000}"/>
    <cellStyle name="20% - Accent5 62 7" xfId="2957" xr:uid="{00000000-0005-0000-0000-0000520B0000}"/>
    <cellStyle name="20% - Accent5 62 8" xfId="2958" xr:uid="{00000000-0005-0000-0000-0000530B0000}"/>
    <cellStyle name="20% - Accent5 63" xfId="2959" xr:uid="{00000000-0005-0000-0000-0000540B0000}"/>
    <cellStyle name="20% - Accent5 63 2" xfId="2960" xr:uid="{00000000-0005-0000-0000-0000550B0000}"/>
    <cellStyle name="20% - Accent5 63 3" xfId="2961" xr:uid="{00000000-0005-0000-0000-0000560B0000}"/>
    <cellStyle name="20% - Accent5 63 4" xfId="2962" xr:uid="{00000000-0005-0000-0000-0000570B0000}"/>
    <cellStyle name="20% - Accent5 63 5" xfId="2963" xr:uid="{00000000-0005-0000-0000-0000580B0000}"/>
    <cellStyle name="20% - Accent5 63 6" xfId="2964" xr:uid="{00000000-0005-0000-0000-0000590B0000}"/>
    <cellStyle name="20% - Accent5 63 7" xfId="2965" xr:uid="{00000000-0005-0000-0000-00005A0B0000}"/>
    <cellStyle name="20% - Accent5 63 8" xfId="2966" xr:uid="{00000000-0005-0000-0000-00005B0B0000}"/>
    <cellStyle name="20% - Accent5 64" xfId="2967" xr:uid="{00000000-0005-0000-0000-00005C0B0000}"/>
    <cellStyle name="20% - Accent5 64 2" xfId="2968" xr:uid="{00000000-0005-0000-0000-00005D0B0000}"/>
    <cellStyle name="20% - Accent5 64 3" xfId="2969" xr:uid="{00000000-0005-0000-0000-00005E0B0000}"/>
    <cellStyle name="20% - Accent5 64 4" xfId="2970" xr:uid="{00000000-0005-0000-0000-00005F0B0000}"/>
    <cellStyle name="20% - Accent5 64 5" xfId="2971" xr:uid="{00000000-0005-0000-0000-0000600B0000}"/>
    <cellStyle name="20% - Accent5 64 6" xfId="2972" xr:uid="{00000000-0005-0000-0000-0000610B0000}"/>
    <cellStyle name="20% - Accent5 64 7" xfId="2973" xr:uid="{00000000-0005-0000-0000-0000620B0000}"/>
    <cellStyle name="20% - Accent5 64 8" xfId="2974" xr:uid="{00000000-0005-0000-0000-0000630B0000}"/>
    <cellStyle name="20% - Accent5 65" xfId="2975" xr:uid="{00000000-0005-0000-0000-0000640B0000}"/>
    <cellStyle name="20% - Accent5 65 2" xfId="2976" xr:uid="{00000000-0005-0000-0000-0000650B0000}"/>
    <cellStyle name="20% - Accent5 65 3" xfId="2977" xr:uid="{00000000-0005-0000-0000-0000660B0000}"/>
    <cellStyle name="20% - Accent5 65 4" xfId="2978" xr:uid="{00000000-0005-0000-0000-0000670B0000}"/>
    <cellStyle name="20% - Accent5 65 5" xfId="2979" xr:uid="{00000000-0005-0000-0000-0000680B0000}"/>
    <cellStyle name="20% - Accent5 65 6" xfId="2980" xr:uid="{00000000-0005-0000-0000-0000690B0000}"/>
    <cellStyle name="20% - Accent5 65 7" xfId="2981" xr:uid="{00000000-0005-0000-0000-00006A0B0000}"/>
    <cellStyle name="20% - Accent5 65 8" xfId="2982" xr:uid="{00000000-0005-0000-0000-00006B0B0000}"/>
    <cellStyle name="20% - Accent5 66" xfId="2983" xr:uid="{00000000-0005-0000-0000-00006C0B0000}"/>
    <cellStyle name="20% - Accent5 66 2" xfId="2984" xr:uid="{00000000-0005-0000-0000-00006D0B0000}"/>
    <cellStyle name="20% - Accent5 66 3" xfId="2985" xr:uid="{00000000-0005-0000-0000-00006E0B0000}"/>
    <cellStyle name="20% - Accent5 66 4" xfId="2986" xr:uid="{00000000-0005-0000-0000-00006F0B0000}"/>
    <cellStyle name="20% - Accent5 66 5" xfId="2987" xr:uid="{00000000-0005-0000-0000-0000700B0000}"/>
    <cellStyle name="20% - Accent5 66 6" xfId="2988" xr:uid="{00000000-0005-0000-0000-0000710B0000}"/>
    <cellStyle name="20% - Accent5 66 7" xfId="2989" xr:uid="{00000000-0005-0000-0000-0000720B0000}"/>
    <cellStyle name="20% - Accent5 66 8" xfId="2990" xr:uid="{00000000-0005-0000-0000-0000730B0000}"/>
    <cellStyle name="20% - Accent5 67" xfId="2991" xr:uid="{00000000-0005-0000-0000-0000740B0000}"/>
    <cellStyle name="20% - Accent5 67 2" xfId="2992" xr:uid="{00000000-0005-0000-0000-0000750B0000}"/>
    <cellStyle name="20% - Accent5 67 3" xfId="2993" xr:uid="{00000000-0005-0000-0000-0000760B0000}"/>
    <cellStyle name="20% - Accent5 67 4" xfId="2994" xr:uid="{00000000-0005-0000-0000-0000770B0000}"/>
    <cellStyle name="20% - Accent5 67 5" xfId="2995" xr:uid="{00000000-0005-0000-0000-0000780B0000}"/>
    <cellStyle name="20% - Accent5 67 6" xfId="2996" xr:uid="{00000000-0005-0000-0000-0000790B0000}"/>
    <cellStyle name="20% - Accent5 67 7" xfId="2997" xr:uid="{00000000-0005-0000-0000-00007A0B0000}"/>
    <cellStyle name="20% - Accent5 67 8" xfId="2998" xr:uid="{00000000-0005-0000-0000-00007B0B0000}"/>
    <cellStyle name="20% - Accent5 68" xfId="2999" xr:uid="{00000000-0005-0000-0000-00007C0B0000}"/>
    <cellStyle name="20% - Accent5 68 2" xfId="3000" xr:uid="{00000000-0005-0000-0000-00007D0B0000}"/>
    <cellStyle name="20% - Accent5 68 3" xfId="3001" xr:uid="{00000000-0005-0000-0000-00007E0B0000}"/>
    <cellStyle name="20% - Accent5 68 4" xfId="3002" xr:uid="{00000000-0005-0000-0000-00007F0B0000}"/>
    <cellStyle name="20% - Accent5 68 5" xfId="3003" xr:uid="{00000000-0005-0000-0000-0000800B0000}"/>
    <cellStyle name="20% - Accent5 68 6" xfId="3004" xr:uid="{00000000-0005-0000-0000-0000810B0000}"/>
    <cellStyle name="20% - Accent5 68 7" xfId="3005" xr:uid="{00000000-0005-0000-0000-0000820B0000}"/>
    <cellStyle name="20% - Accent5 68 8" xfId="3006" xr:uid="{00000000-0005-0000-0000-0000830B0000}"/>
    <cellStyle name="20% - Accent5 69" xfId="3007" xr:uid="{00000000-0005-0000-0000-0000840B0000}"/>
    <cellStyle name="20% - Accent5 69 2" xfId="3008" xr:uid="{00000000-0005-0000-0000-0000850B0000}"/>
    <cellStyle name="20% - Accent5 69 3" xfId="3009" xr:uid="{00000000-0005-0000-0000-0000860B0000}"/>
    <cellStyle name="20% - Accent5 69 4" xfId="3010" xr:uid="{00000000-0005-0000-0000-0000870B0000}"/>
    <cellStyle name="20% - Accent5 69 5" xfId="3011" xr:uid="{00000000-0005-0000-0000-0000880B0000}"/>
    <cellStyle name="20% - Accent5 69 6" xfId="3012" xr:uid="{00000000-0005-0000-0000-0000890B0000}"/>
    <cellStyle name="20% - Accent5 69 7" xfId="3013" xr:uid="{00000000-0005-0000-0000-00008A0B0000}"/>
    <cellStyle name="20% - Accent5 69 8" xfId="3014" xr:uid="{00000000-0005-0000-0000-00008B0B0000}"/>
    <cellStyle name="20% - Accent5 7" xfId="3015" xr:uid="{00000000-0005-0000-0000-00008C0B0000}"/>
    <cellStyle name="20% - Accent5 7 2" xfId="3016" xr:uid="{00000000-0005-0000-0000-00008D0B0000}"/>
    <cellStyle name="20% - Accent5 7 3" xfId="3017" xr:uid="{00000000-0005-0000-0000-00008E0B0000}"/>
    <cellStyle name="20% - Accent5 7 4" xfId="3018" xr:uid="{00000000-0005-0000-0000-00008F0B0000}"/>
    <cellStyle name="20% - Accent5 7 5" xfId="3019" xr:uid="{00000000-0005-0000-0000-0000900B0000}"/>
    <cellStyle name="20% - Accent5 7 6" xfId="3020" xr:uid="{00000000-0005-0000-0000-0000910B0000}"/>
    <cellStyle name="20% - Accent5 7 7" xfId="3021" xr:uid="{00000000-0005-0000-0000-0000920B0000}"/>
    <cellStyle name="20% - Accent5 7 8" xfId="3022" xr:uid="{00000000-0005-0000-0000-0000930B0000}"/>
    <cellStyle name="20% - Accent5 70" xfId="3023" xr:uid="{00000000-0005-0000-0000-0000940B0000}"/>
    <cellStyle name="20% - Accent5 70 2" xfId="3024" xr:uid="{00000000-0005-0000-0000-0000950B0000}"/>
    <cellStyle name="20% - Accent5 70 3" xfId="3025" xr:uid="{00000000-0005-0000-0000-0000960B0000}"/>
    <cellStyle name="20% - Accent5 70 4" xfId="3026" xr:uid="{00000000-0005-0000-0000-0000970B0000}"/>
    <cellStyle name="20% - Accent5 70 5" xfId="3027" xr:uid="{00000000-0005-0000-0000-0000980B0000}"/>
    <cellStyle name="20% - Accent5 70 6" xfId="3028" xr:uid="{00000000-0005-0000-0000-0000990B0000}"/>
    <cellStyle name="20% - Accent5 70 7" xfId="3029" xr:uid="{00000000-0005-0000-0000-00009A0B0000}"/>
    <cellStyle name="20% - Accent5 70 8" xfId="3030" xr:uid="{00000000-0005-0000-0000-00009B0B0000}"/>
    <cellStyle name="20% - Accent5 71" xfId="3031" xr:uid="{00000000-0005-0000-0000-00009C0B0000}"/>
    <cellStyle name="20% - Accent5 71 2" xfId="3032" xr:uid="{00000000-0005-0000-0000-00009D0B0000}"/>
    <cellStyle name="20% - Accent5 71 3" xfId="3033" xr:uid="{00000000-0005-0000-0000-00009E0B0000}"/>
    <cellStyle name="20% - Accent5 71 4" xfId="3034" xr:uid="{00000000-0005-0000-0000-00009F0B0000}"/>
    <cellStyle name="20% - Accent5 71 5" xfId="3035" xr:uid="{00000000-0005-0000-0000-0000A00B0000}"/>
    <cellStyle name="20% - Accent5 71 6" xfId="3036" xr:uid="{00000000-0005-0000-0000-0000A10B0000}"/>
    <cellStyle name="20% - Accent5 71 7" xfId="3037" xr:uid="{00000000-0005-0000-0000-0000A20B0000}"/>
    <cellStyle name="20% - Accent5 71 8" xfId="3038" xr:uid="{00000000-0005-0000-0000-0000A30B0000}"/>
    <cellStyle name="20% - Accent5 72" xfId="3039" xr:uid="{00000000-0005-0000-0000-0000A40B0000}"/>
    <cellStyle name="20% - Accent5 72 2" xfId="3040" xr:uid="{00000000-0005-0000-0000-0000A50B0000}"/>
    <cellStyle name="20% - Accent5 72 3" xfId="3041" xr:uid="{00000000-0005-0000-0000-0000A60B0000}"/>
    <cellStyle name="20% - Accent5 72 4" xfId="3042" xr:uid="{00000000-0005-0000-0000-0000A70B0000}"/>
    <cellStyle name="20% - Accent5 72 5" xfId="3043" xr:uid="{00000000-0005-0000-0000-0000A80B0000}"/>
    <cellStyle name="20% - Accent5 72 6" xfId="3044" xr:uid="{00000000-0005-0000-0000-0000A90B0000}"/>
    <cellStyle name="20% - Accent5 72 7" xfId="3045" xr:uid="{00000000-0005-0000-0000-0000AA0B0000}"/>
    <cellStyle name="20% - Accent5 72 8" xfId="3046" xr:uid="{00000000-0005-0000-0000-0000AB0B0000}"/>
    <cellStyle name="20% - Accent5 73" xfId="3047" xr:uid="{00000000-0005-0000-0000-0000AC0B0000}"/>
    <cellStyle name="20% - Accent5 73 2" xfId="3048" xr:uid="{00000000-0005-0000-0000-0000AD0B0000}"/>
    <cellStyle name="20% - Accent5 73 3" xfId="3049" xr:uid="{00000000-0005-0000-0000-0000AE0B0000}"/>
    <cellStyle name="20% - Accent5 73 4" xfId="3050" xr:uid="{00000000-0005-0000-0000-0000AF0B0000}"/>
    <cellStyle name="20% - Accent5 73 5" xfId="3051" xr:uid="{00000000-0005-0000-0000-0000B00B0000}"/>
    <cellStyle name="20% - Accent5 73 6" xfId="3052" xr:uid="{00000000-0005-0000-0000-0000B10B0000}"/>
    <cellStyle name="20% - Accent5 73 7" xfId="3053" xr:uid="{00000000-0005-0000-0000-0000B20B0000}"/>
    <cellStyle name="20% - Accent5 73 8" xfId="3054" xr:uid="{00000000-0005-0000-0000-0000B30B0000}"/>
    <cellStyle name="20% - Accent5 74" xfId="3055" xr:uid="{00000000-0005-0000-0000-0000B40B0000}"/>
    <cellStyle name="20% - Accent5 74 2" xfId="3056" xr:uid="{00000000-0005-0000-0000-0000B50B0000}"/>
    <cellStyle name="20% - Accent5 74 3" xfId="3057" xr:uid="{00000000-0005-0000-0000-0000B60B0000}"/>
    <cellStyle name="20% - Accent5 74 4" xfId="3058" xr:uid="{00000000-0005-0000-0000-0000B70B0000}"/>
    <cellStyle name="20% - Accent5 74 5" xfId="3059" xr:uid="{00000000-0005-0000-0000-0000B80B0000}"/>
    <cellStyle name="20% - Accent5 74 6" xfId="3060" xr:uid="{00000000-0005-0000-0000-0000B90B0000}"/>
    <cellStyle name="20% - Accent5 74 7" xfId="3061" xr:uid="{00000000-0005-0000-0000-0000BA0B0000}"/>
    <cellStyle name="20% - Accent5 74 8" xfId="3062" xr:uid="{00000000-0005-0000-0000-0000BB0B0000}"/>
    <cellStyle name="20% - Accent5 75" xfId="3063" xr:uid="{00000000-0005-0000-0000-0000BC0B0000}"/>
    <cellStyle name="20% - Accent5 75 2" xfId="3064" xr:uid="{00000000-0005-0000-0000-0000BD0B0000}"/>
    <cellStyle name="20% - Accent5 75 3" xfId="3065" xr:uid="{00000000-0005-0000-0000-0000BE0B0000}"/>
    <cellStyle name="20% - Accent5 75 4" xfId="3066" xr:uid="{00000000-0005-0000-0000-0000BF0B0000}"/>
    <cellStyle name="20% - Accent5 76" xfId="3067" xr:uid="{00000000-0005-0000-0000-0000C00B0000}"/>
    <cellStyle name="20% - Accent5 77" xfId="3068" xr:uid="{00000000-0005-0000-0000-0000C10B0000}"/>
    <cellStyle name="20% - Accent5 78" xfId="3069" xr:uid="{00000000-0005-0000-0000-0000C20B0000}"/>
    <cellStyle name="20% - Accent5 79" xfId="3070" xr:uid="{00000000-0005-0000-0000-0000C30B0000}"/>
    <cellStyle name="20% - Accent5 8" xfId="3071" xr:uid="{00000000-0005-0000-0000-0000C40B0000}"/>
    <cellStyle name="20% - Accent5 8 2" xfId="3072" xr:uid="{00000000-0005-0000-0000-0000C50B0000}"/>
    <cellStyle name="20% - Accent5 8 3" xfId="3073" xr:uid="{00000000-0005-0000-0000-0000C60B0000}"/>
    <cellStyle name="20% - Accent5 8 4" xfId="3074" xr:uid="{00000000-0005-0000-0000-0000C70B0000}"/>
    <cellStyle name="20% - Accent5 8 5" xfId="3075" xr:uid="{00000000-0005-0000-0000-0000C80B0000}"/>
    <cellStyle name="20% - Accent5 8 6" xfId="3076" xr:uid="{00000000-0005-0000-0000-0000C90B0000}"/>
    <cellStyle name="20% - Accent5 8 7" xfId="3077" xr:uid="{00000000-0005-0000-0000-0000CA0B0000}"/>
    <cellStyle name="20% - Accent5 8 8" xfId="3078" xr:uid="{00000000-0005-0000-0000-0000CB0B0000}"/>
    <cellStyle name="20% - Accent5 80" xfId="3079" xr:uid="{00000000-0005-0000-0000-0000CC0B0000}"/>
    <cellStyle name="20% - Accent5 80 2" xfId="3080" xr:uid="{00000000-0005-0000-0000-0000CD0B0000}"/>
    <cellStyle name="20% - Accent5 81" xfId="3081" xr:uid="{00000000-0005-0000-0000-0000CE0B0000}"/>
    <cellStyle name="20% - Accent5 82" xfId="3082" xr:uid="{00000000-0005-0000-0000-0000CF0B0000}"/>
    <cellStyle name="20% - Accent5 9" xfId="3083" xr:uid="{00000000-0005-0000-0000-0000D00B0000}"/>
    <cellStyle name="20% - Accent5 9 2" xfId="3084" xr:uid="{00000000-0005-0000-0000-0000D10B0000}"/>
    <cellStyle name="20% - Accent5 9 3" xfId="3085" xr:uid="{00000000-0005-0000-0000-0000D20B0000}"/>
    <cellStyle name="20% - Accent5 9 4" xfId="3086" xr:uid="{00000000-0005-0000-0000-0000D30B0000}"/>
    <cellStyle name="20% - Accent5 9 5" xfId="3087" xr:uid="{00000000-0005-0000-0000-0000D40B0000}"/>
    <cellStyle name="20% - Accent5 9 6" xfId="3088" xr:uid="{00000000-0005-0000-0000-0000D50B0000}"/>
    <cellStyle name="20% - Accent5 9 7" xfId="3089" xr:uid="{00000000-0005-0000-0000-0000D60B0000}"/>
    <cellStyle name="20% - Accent5 9 8" xfId="3090" xr:uid="{00000000-0005-0000-0000-0000D70B0000}"/>
    <cellStyle name="20% - Accent6 10" xfId="3091" xr:uid="{00000000-0005-0000-0000-0000D80B0000}"/>
    <cellStyle name="20% - Accent6 10 2" xfId="3092" xr:uid="{00000000-0005-0000-0000-0000D90B0000}"/>
    <cellStyle name="20% - Accent6 10 3" xfId="3093" xr:uid="{00000000-0005-0000-0000-0000DA0B0000}"/>
    <cellStyle name="20% - Accent6 10 4" xfId="3094" xr:uid="{00000000-0005-0000-0000-0000DB0B0000}"/>
    <cellStyle name="20% - Accent6 10 5" xfId="3095" xr:uid="{00000000-0005-0000-0000-0000DC0B0000}"/>
    <cellStyle name="20% - Accent6 10 6" xfId="3096" xr:uid="{00000000-0005-0000-0000-0000DD0B0000}"/>
    <cellStyle name="20% - Accent6 10 7" xfId="3097" xr:uid="{00000000-0005-0000-0000-0000DE0B0000}"/>
    <cellStyle name="20% - Accent6 10 8" xfId="3098" xr:uid="{00000000-0005-0000-0000-0000DF0B0000}"/>
    <cellStyle name="20% - Accent6 11" xfId="3099" xr:uid="{00000000-0005-0000-0000-0000E00B0000}"/>
    <cellStyle name="20% - Accent6 11 2" xfId="3100" xr:uid="{00000000-0005-0000-0000-0000E10B0000}"/>
    <cellStyle name="20% - Accent6 11 3" xfId="3101" xr:uid="{00000000-0005-0000-0000-0000E20B0000}"/>
    <cellStyle name="20% - Accent6 11 4" xfId="3102" xr:uid="{00000000-0005-0000-0000-0000E30B0000}"/>
    <cellStyle name="20% - Accent6 11 5" xfId="3103" xr:uid="{00000000-0005-0000-0000-0000E40B0000}"/>
    <cellStyle name="20% - Accent6 11 6" xfId="3104" xr:uid="{00000000-0005-0000-0000-0000E50B0000}"/>
    <cellStyle name="20% - Accent6 11 7" xfId="3105" xr:uid="{00000000-0005-0000-0000-0000E60B0000}"/>
    <cellStyle name="20% - Accent6 11 8" xfId="3106" xr:uid="{00000000-0005-0000-0000-0000E70B0000}"/>
    <cellStyle name="20% - Accent6 12" xfId="3107" xr:uid="{00000000-0005-0000-0000-0000E80B0000}"/>
    <cellStyle name="20% - Accent6 12 2" xfId="3108" xr:uid="{00000000-0005-0000-0000-0000E90B0000}"/>
    <cellStyle name="20% - Accent6 12 3" xfId="3109" xr:uid="{00000000-0005-0000-0000-0000EA0B0000}"/>
    <cellStyle name="20% - Accent6 12 4" xfId="3110" xr:uid="{00000000-0005-0000-0000-0000EB0B0000}"/>
    <cellStyle name="20% - Accent6 12 5" xfId="3111" xr:uid="{00000000-0005-0000-0000-0000EC0B0000}"/>
    <cellStyle name="20% - Accent6 12 6" xfId="3112" xr:uid="{00000000-0005-0000-0000-0000ED0B0000}"/>
    <cellStyle name="20% - Accent6 12 7" xfId="3113" xr:uid="{00000000-0005-0000-0000-0000EE0B0000}"/>
    <cellStyle name="20% - Accent6 12 8" xfId="3114" xr:uid="{00000000-0005-0000-0000-0000EF0B0000}"/>
    <cellStyle name="20% - Accent6 13" xfId="3115" xr:uid="{00000000-0005-0000-0000-0000F00B0000}"/>
    <cellStyle name="20% - Accent6 13 2" xfId="3116" xr:uid="{00000000-0005-0000-0000-0000F10B0000}"/>
    <cellStyle name="20% - Accent6 13 3" xfId="3117" xr:uid="{00000000-0005-0000-0000-0000F20B0000}"/>
    <cellStyle name="20% - Accent6 13 4" xfId="3118" xr:uid="{00000000-0005-0000-0000-0000F30B0000}"/>
    <cellStyle name="20% - Accent6 13 5" xfId="3119" xr:uid="{00000000-0005-0000-0000-0000F40B0000}"/>
    <cellStyle name="20% - Accent6 13 6" xfId="3120" xr:uid="{00000000-0005-0000-0000-0000F50B0000}"/>
    <cellStyle name="20% - Accent6 13 7" xfId="3121" xr:uid="{00000000-0005-0000-0000-0000F60B0000}"/>
    <cellStyle name="20% - Accent6 13 8" xfId="3122" xr:uid="{00000000-0005-0000-0000-0000F70B0000}"/>
    <cellStyle name="20% - Accent6 14" xfId="3123" xr:uid="{00000000-0005-0000-0000-0000F80B0000}"/>
    <cellStyle name="20% - Accent6 14 2" xfId="3124" xr:uid="{00000000-0005-0000-0000-0000F90B0000}"/>
    <cellStyle name="20% - Accent6 14 3" xfId="3125" xr:uid="{00000000-0005-0000-0000-0000FA0B0000}"/>
    <cellStyle name="20% - Accent6 14 4" xfId="3126" xr:uid="{00000000-0005-0000-0000-0000FB0B0000}"/>
    <cellStyle name="20% - Accent6 14 5" xfId="3127" xr:uid="{00000000-0005-0000-0000-0000FC0B0000}"/>
    <cellStyle name="20% - Accent6 14 6" xfId="3128" xr:uid="{00000000-0005-0000-0000-0000FD0B0000}"/>
    <cellStyle name="20% - Accent6 14 7" xfId="3129" xr:uid="{00000000-0005-0000-0000-0000FE0B0000}"/>
    <cellStyle name="20% - Accent6 14 8" xfId="3130" xr:uid="{00000000-0005-0000-0000-0000FF0B0000}"/>
    <cellStyle name="20% - Accent6 15" xfId="3131" xr:uid="{00000000-0005-0000-0000-0000000C0000}"/>
    <cellStyle name="20% - Accent6 15 2" xfId="3132" xr:uid="{00000000-0005-0000-0000-0000010C0000}"/>
    <cellStyle name="20% - Accent6 15 3" xfId="3133" xr:uid="{00000000-0005-0000-0000-0000020C0000}"/>
    <cellStyle name="20% - Accent6 15 4" xfId="3134" xr:uid="{00000000-0005-0000-0000-0000030C0000}"/>
    <cellStyle name="20% - Accent6 15 5" xfId="3135" xr:uid="{00000000-0005-0000-0000-0000040C0000}"/>
    <cellStyle name="20% - Accent6 15 6" xfId="3136" xr:uid="{00000000-0005-0000-0000-0000050C0000}"/>
    <cellStyle name="20% - Accent6 15 7" xfId="3137" xr:uid="{00000000-0005-0000-0000-0000060C0000}"/>
    <cellStyle name="20% - Accent6 15 8" xfId="3138" xr:uid="{00000000-0005-0000-0000-0000070C0000}"/>
    <cellStyle name="20% - Accent6 16" xfId="3139" xr:uid="{00000000-0005-0000-0000-0000080C0000}"/>
    <cellStyle name="20% - Accent6 16 2" xfId="3140" xr:uid="{00000000-0005-0000-0000-0000090C0000}"/>
    <cellStyle name="20% - Accent6 16 3" xfId="3141" xr:uid="{00000000-0005-0000-0000-00000A0C0000}"/>
    <cellStyle name="20% - Accent6 16 4" xfId="3142" xr:uid="{00000000-0005-0000-0000-00000B0C0000}"/>
    <cellStyle name="20% - Accent6 16 5" xfId="3143" xr:uid="{00000000-0005-0000-0000-00000C0C0000}"/>
    <cellStyle name="20% - Accent6 16 6" xfId="3144" xr:uid="{00000000-0005-0000-0000-00000D0C0000}"/>
    <cellStyle name="20% - Accent6 16 7" xfId="3145" xr:uid="{00000000-0005-0000-0000-00000E0C0000}"/>
    <cellStyle name="20% - Accent6 16 8" xfId="3146" xr:uid="{00000000-0005-0000-0000-00000F0C0000}"/>
    <cellStyle name="20% - Accent6 17" xfId="3147" xr:uid="{00000000-0005-0000-0000-0000100C0000}"/>
    <cellStyle name="20% - Accent6 17 2" xfId="3148" xr:uid="{00000000-0005-0000-0000-0000110C0000}"/>
    <cellStyle name="20% - Accent6 17 3" xfId="3149" xr:uid="{00000000-0005-0000-0000-0000120C0000}"/>
    <cellStyle name="20% - Accent6 17 4" xfId="3150" xr:uid="{00000000-0005-0000-0000-0000130C0000}"/>
    <cellStyle name="20% - Accent6 17 5" xfId="3151" xr:uid="{00000000-0005-0000-0000-0000140C0000}"/>
    <cellStyle name="20% - Accent6 17 6" xfId="3152" xr:uid="{00000000-0005-0000-0000-0000150C0000}"/>
    <cellStyle name="20% - Accent6 17 7" xfId="3153" xr:uid="{00000000-0005-0000-0000-0000160C0000}"/>
    <cellStyle name="20% - Accent6 17 8" xfId="3154" xr:uid="{00000000-0005-0000-0000-0000170C0000}"/>
    <cellStyle name="20% - Accent6 18" xfId="3155" xr:uid="{00000000-0005-0000-0000-0000180C0000}"/>
    <cellStyle name="20% - Accent6 18 2" xfId="3156" xr:uid="{00000000-0005-0000-0000-0000190C0000}"/>
    <cellStyle name="20% - Accent6 18 3" xfId="3157" xr:uid="{00000000-0005-0000-0000-00001A0C0000}"/>
    <cellStyle name="20% - Accent6 18 4" xfId="3158" xr:uid="{00000000-0005-0000-0000-00001B0C0000}"/>
    <cellStyle name="20% - Accent6 18 5" xfId="3159" xr:uid="{00000000-0005-0000-0000-00001C0C0000}"/>
    <cellStyle name="20% - Accent6 18 6" xfId="3160" xr:uid="{00000000-0005-0000-0000-00001D0C0000}"/>
    <cellStyle name="20% - Accent6 18 7" xfId="3161" xr:uid="{00000000-0005-0000-0000-00001E0C0000}"/>
    <cellStyle name="20% - Accent6 18 8" xfId="3162" xr:uid="{00000000-0005-0000-0000-00001F0C0000}"/>
    <cellStyle name="20% - Accent6 19" xfId="3163" xr:uid="{00000000-0005-0000-0000-0000200C0000}"/>
    <cellStyle name="20% - Accent6 19 2" xfId="3164" xr:uid="{00000000-0005-0000-0000-0000210C0000}"/>
    <cellStyle name="20% - Accent6 19 3" xfId="3165" xr:uid="{00000000-0005-0000-0000-0000220C0000}"/>
    <cellStyle name="20% - Accent6 19 4" xfId="3166" xr:uid="{00000000-0005-0000-0000-0000230C0000}"/>
    <cellStyle name="20% - Accent6 19 5" xfId="3167" xr:uid="{00000000-0005-0000-0000-0000240C0000}"/>
    <cellStyle name="20% - Accent6 19 6" xfId="3168" xr:uid="{00000000-0005-0000-0000-0000250C0000}"/>
    <cellStyle name="20% - Accent6 19 7" xfId="3169" xr:uid="{00000000-0005-0000-0000-0000260C0000}"/>
    <cellStyle name="20% - Accent6 19 8" xfId="3170" xr:uid="{00000000-0005-0000-0000-0000270C0000}"/>
    <cellStyle name="20% - Accent6 2" xfId="3171" xr:uid="{00000000-0005-0000-0000-0000280C0000}"/>
    <cellStyle name="20% - Accent6 2 10" xfId="3172" xr:uid="{00000000-0005-0000-0000-0000290C0000}"/>
    <cellStyle name="20% - Accent6 2 11" xfId="3173" xr:uid="{00000000-0005-0000-0000-00002A0C0000}"/>
    <cellStyle name="20% - Accent6 2 2" xfId="3174" xr:uid="{00000000-0005-0000-0000-00002B0C0000}"/>
    <cellStyle name="20% - Accent6 2 2 2" xfId="3175" xr:uid="{00000000-0005-0000-0000-00002C0C0000}"/>
    <cellStyle name="20% - Accent6 2 2 2 2" xfId="3176" xr:uid="{00000000-0005-0000-0000-00002D0C0000}"/>
    <cellStyle name="20% - Accent6 2 3" xfId="3177" xr:uid="{00000000-0005-0000-0000-00002E0C0000}"/>
    <cellStyle name="20% - Accent6 2 4" xfId="3178" xr:uid="{00000000-0005-0000-0000-00002F0C0000}"/>
    <cellStyle name="20% - Accent6 2 5" xfId="3179" xr:uid="{00000000-0005-0000-0000-0000300C0000}"/>
    <cellStyle name="20% - Accent6 2 6" xfId="3180" xr:uid="{00000000-0005-0000-0000-0000310C0000}"/>
    <cellStyle name="20% - Accent6 2 7" xfId="3181" xr:uid="{00000000-0005-0000-0000-0000320C0000}"/>
    <cellStyle name="20% - Accent6 2 8" xfId="3182" xr:uid="{00000000-0005-0000-0000-0000330C0000}"/>
    <cellStyle name="20% - Accent6 2 9" xfId="3183" xr:uid="{00000000-0005-0000-0000-0000340C0000}"/>
    <cellStyle name="20% - Accent6 20" xfId="3184" xr:uid="{00000000-0005-0000-0000-0000350C0000}"/>
    <cellStyle name="20% - Accent6 20 2" xfId="3185" xr:uid="{00000000-0005-0000-0000-0000360C0000}"/>
    <cellStyle name="20% - Accent6 20 3" xfId="3186" xr:uid="{00000000-0005-0000-0000-0000370C0000}"/>
    <cellStyle name="20% - Accent6 20 4" xfId="3187" xr:uid="{00000000-0005-0000-0000-0000380C0000}"/>
    <cellStyle name="20% - Accent6 20 5" xfId="3188" xr:uid="{00000000-0005-0000-0000-0000390C0000}"/>
    <cellStyle name="20% - Accent6 20 6" xfId="3189" xr:uid="{00000000-0005-0000-0000-00003A0C0000}"/>
    <cellStyle name="20% - Accent6 20 7" xfId="3190" xr:uid="{00000000-0005-0000-0000-00003B0C0000}"/>
    <cellStyle name="20% - Accent6 20 8" xfId="3191" xr:uid="{00000000-0005-0000-0000-00003C0C0000}"/>
    <cellStyle name="20% - Accent6 21" xfId="3192" xr:uid="{00000000-0005-0000-0000-00003D0C0000}"/>
    <cellStyle name="20% - Accent6 21 2" xfId="3193" xr:uid="{00000000-0005-0000-0000-00003E0C0000}"/>
    <cellStyle name="20% - Accent6 21 3" xfId="3194" xr:uid="{00000000-0005-0000-0000-00003F0C0000}"/>
    <cellStyle name="20% - Accent6 21 4" xfId="3195" xr:uid="{00000000-0005-0000-0000-0000400C0000}"/>
    <cellStyle name="20% - Accent6 21 5" xfId="3196" xr:uid="{00000000-0005-0000-0000-0000410C0000}"/>
    <cellStyle name="20% - Accent6 21 6" xfId="3197" xr:uid="{00000000-0005-0000-0000-0000420C0000}"/>
    <cellStyle name="20% - Accent6 21 7" xfId="3198" xr:uid="{00000000-0005-0000-0000-0000430C0000}"/>
    <cellStyle name="20% - Accent6 21 8" xfId="3199" xr:uid="{00000000-0005-0000-0000-0000440C0000}"/>
    <cellStyle name="20% - Accent6 22" xfId="3200" xr:uid="{00000000-0005-0000-0000-0000450C0000}"/>
    <cellStyle name="20% - Accent6 22 2" xfId="3201" xr:uid="{00000000-0005-0000-0000-0000460C0000}"/>
    <cellStyle name="20% - Accent6 22 3" xfId="3202" xr:uid="{00000000-0005-0000-0000-0000470C0000}"/>
    <cellStyle name="20% - Accent6 22 4" xfId="3203" xr:uid="{00000000-0005-0000-0000-0000480C0000}"/>
    <cellStyle name="20% - Accent6 22 5" xfId="3204" xr:uid="{00000000-0005-0000-0000-0000490C0000}"/>
    <cellStyle name="20% - Accent6 22 6" xfId="3205" xr:uid="{00000000-0005-0000-0000-00004A0C0000}"/>
    <cellStyle name="20% - Accent6 22 7" xfId="3206" xr:uid="{00000000-0005-0000-0000-00004B0C0000}"/>
    <cellStyle name="20% - Accent6 22 8" xfId="3207" xr:uid="{00000000-0005-0000-0000-00004C0C0000}"/>
    <cellStyle name="20% - Accent6 23" xfId="3208" xr:uid="{00000000-0005-0000-0000-00004D0C0000}"/>
    <cellStyle name="20% - Accent6 23 2" xfId="3209" xr:uid="{00000000-0005-0000-0000-00004E0C0000}"/>
    <cellStyle name="20% - Accent6 23 3" xfId="3210" xr:uid="{00000000-0005-0000-0000-00004F0C0000}"/>
    <cellStyle name="20% - Accent6 23 4" xfId="3211" xr:uid="{00000000-0005-0000-0000-0000500C0000}"/>
    <cellStyle name="20% - Accent6 23 5" xfId="3212" xr:uid="{00000000-0005-0000-0000-0000510C0000}"/>
    <cellStyle name="20% - Accent6 23 6" xfId="3213" xr:uid="{00000000-0005-0000-0000-0000520C0000}"/>
    <cellStyle name="20% - Accent6 23 7" xfId="3214" xr:uid="{00000000-0005-0000-0000-0000530C0000}"/>
    <cellStyle name="20% - Accent6 23 8" xfId="3215" xr:uid="{00000000-0005-0000-0000-0000540C0000}"/>
    <cellStyle name="20% - Accent6 24" xfId="3216" xr:uid="{00000000-0005-0000-0000-0000550C0000}"/>
    <cellStyle name="20% - Accent6 24 2" xfId="3217" xr:uid="{00000000-0005-0000-0000-0000560C0000}"/>
    <cellStyle name="20% - Accent6 24 3" xfId="3218" xr:uid="{00000000-0005-0000-0000-0000570C0000}"/>
    <cellStyle name="20% - Accent6 24 4" xfId="3219" xr:uid="{00000000-0005-0000-0000-0000580C0000}"/>
    <cellStyle name="20% - Accent6 24 5" xfId="3220" xr:uid="{00000000-0005-0000-0000-0000590C0000}"/>
    <cellStyle name="20% - Accent6 24 6" xfId="3221" xr:uid="{00000000-0005-0000-0000-00005A0C0000}"/>
    <cellStyle name="20% - Accent6 24 7" xfId="3222" xr:uid="{00000000-0005-0000-0000-00005B0C0000}"/>
    <cellStyle name="20% - Accent6 24 8" xfId="3223" xr:uid="{00000000-0005-0000-0000-00005C0C0000}"/>
    <cellStyle name="20% - Accent6 25" xfId="3224" xr:uid="{00000000-0005-0000-0000-00005D0C0000}"/>
    <cellStyle name="20% - Accent6 25 2" xfId="3225" xr:uid="{00000000-0005-0000-0000-00005E0C0000}"/>
    <cellStyle name="20% - Accent6 25 3" xfId="3226" xr:uid="{00000000-0005-0000-0000-00005F0C0000}"/>
    <cellStyle name="20% - Accent6 25 4" xfId="3227" xr:uid="{00000000-0005-0000-0000-0000600C0000}"/>
    <cellStyle name="20% - Accent6 25 5" xfId="3228" xr:uid="{00000000-0005-0000-0000-0000610C0000}"/>
    <cellStyle name="20% - Accent6 25 6" xfId="3229" xr:uid="{00000000-0005-0000-0000-0000620C0000}"/>
    <cellStyle name="20% - Accent6 25 7" xfId="3230" xr:uid="{00000000-0005-0000-0000-0000630C0000}"/>
    <cellStyle name="20% - Accent6 25 8" xfId="3231" xr:uid="{00000000-0005-0000-0000-0000640C0000}"/>
    <cellStyle name="20% - Accent6 26" xfId="3232" xr:uid="{00000000-0005-0000-0000-0000650C0000}"/>
    <cellStyle name="20% - Accent6 26 2" xfId="3233" xr:uid="{00000000-0005-0000-0000-0000660C0000}"/>
    <cellStyle name="20% - Accent6 26 3" xfId="3234" xr:uid="{00000000-0005-0000-0000-0000670C0000}"/>
    <cellStyle name="20% - Accent6 26 4" xfId="3235" xr:uid="{00000000-0005-0000-0000-0000680C0000}"/>
    <cellStyle name="20% - Accent6 26 5" xfId="3236" xr:uid="{00000000-0005-0000-0000-0000690C0000}"/>
    <cellStyle name="20% - Accent6 26 6" xfId="3237" xr:uid="{00000000-0005-0000-0000-00006A0C0000}"/>
    <cellStyle name="20% - Accent6 26 7" xfId="3238" xr:uid="{00000000-0005-0000-0000-00006B0C0000}"/>
    <cellStyle name="20% - Accent6 26 8" xfId="3239" xr:uid="{00000000-0005-0000-0000-00006C0C0000}"/>
    <cellStyle name="20% - Accent6 27" xfId="3240" xr:uid="{00000000-0005-0000-0000-00006D0C0000}"/>
    <cellStyle name="20% - Accent6 27 2" xfId="3241" xr:uid="{00000000-0005-0000-0000-00006E0C0000}"/>
    <cellStyle name="20% - Accent6 27 3" xfId="3242" xr:uid="{00000000-0005-0000-0000-00006F0C0000}"/>
    <cellStyle name="20% - Accent6 27 4" xfId="3243" xr:uid="{00000000-0005-0000-0000-0000700C0000}"/>
    <cellStyle name="20% - Accent6 27 5" xfId="3244" xr:uid="{00000000-0005-0000-0000-0000710C0000}"/>
    <cellStyle name="20% - Accent6 27 6" xfId="3245" xr:uid="{00000000-0005-0000-0000-0000720C0000}"/>
    <cellStyle name="20% - Accent6 27 7" xfId="3246" xr:uid="{00000000-0005-0000-0000-0000730C0000}"/>
    <cellStyle name="20% - Accent6 27 8" xfId="3247" xr:uid="{00000000-0005-0000-0000-0000740C0000}"/>
    <cellStyle name="20% - Accent6 28" xfId="3248" xr:uid="{00000000-0005-0000-0000-0000750C0000}"/>
    <cellStyle name="20% - Accent6 28 2" xfId="3249" xr:uid="{00000000-0005-0000-0000-0000760C0000}"/>
    <cellStyle name="20% - Accent6 28 3" xfId="3250" xr:uid="{00000000-0005-0000-0000-0000770C0000}"/>
    <cellStyle name="20% - Accent6 28 4" xfId="3251" xr:uid="{00000000-0005-0000-0000-0000780C0000}"/>
    <cellStyle name="20% - Accent6 28 5" xfId="3252" xr:uid="{00000000-0005-0000-0000-0000790C0000}"/>
    <cellStyle name="20% - Accent6 28 6" xfId="3253" xr:uid="{00000000-0005-0000-0000-00007A0C0000}"/>
    <cellStyle name="20% - Accent6 28 7" xfId="3254" xr:uid="{00000000-0005-0000-0000-00007B0C0000}"/>
    <cellStyle name="20% - Accent6 28 8" xfId="3255" xr:uid="{00000000-0005-0000-0000-00007C0C0000}"/>
    <cellStyle name="20% - Accent6 29" xfId="3256" xr:uid="{00000000-0005-0000-0000-00007D0C0000}"/>
    <cellStyle name="20% - Accent6 29 2" xfId="3257" xr:uid="{00000000-0005-0000-0000-00007E0C0000}"/>
    <cellStyle name="20% - Accent6 29 3" xfId="3258" xr:uid="{00000000-0005-0000-0000-00007F0C0000}"/>
    <cellStyle name="20% - Accent6 29 4" xfId="3259" xr:uid="{00000000-0005-0000-0000-0000800C0000}"/>
    <cellStyle name="20% - Accent6 29 5" xfId="3260" xr:uid="{00000000-0005-0000-0000-0000810C0000}"/>
    <cellStyle name="20% - Accent6 29 6" xfId="3261" xr:uid="{00000000-0005-0000-0000-0000820C0000}"/>
    <cellStyle name="20% - Accent6 29 7" xfId="3262" xr:uid="{00000000-0005-0000-0000-0000830C0000}"/>
    <cellStyle name="20% - Accent6 29 8" xfId="3263" xr:uid="{00000000-0005-0000-0000-0000840C0000}"/>
    <cellStyle name="20% - Accent6 3" xfId="3264" xr:uid="{00000000-0005-0000-0000-0000850C0000}"/>
    <cellStyle name="20% - Accent6 3 10" xfId="3265" xr:uid="{00000000-0005-0000-0000-0000860C0000}"/>
    <cellStyle name="20% - Accent6 3 2" xfId="3266" xr:uid="{00000000-0005-0000-0000-0000870C0000}"/>
    <cellStyle name="20% - Accent6 3 2 2" xfId="3267" xr:uid="{00000000-0005-0000-0000-0000880C0000}"/>
    <cellStyle name="20% - Accent6 3 2 2 2" xfId="3268" xr:uid="{00000000-0005-0000-0000-0000890C0000}"/>
    <cellStyle name="20% - Accent6 3 3" xfId="3269" xr:uid="{00000000-0005-0000-0000-00008A0C0000}"/>
    <cellStyle name="20% - Accent6 3 4" xfId="3270" xr:uid="{00000000-0005-0000-0000-00008B0C0000}"/>
    <cellStyle name="20% - Accent6 3 5" xfId="3271" xr:uid="{00000000-0005-0000-0000-00008C0C0000}"/>
    <cellStyle name="20% - Accent6 3 6" xfId="3272" xr:uid="{00000000-0005-0000-0000-00008D0C0000}"/>
    <cellStyle name="20% - Accent6 3 7" xfId="3273" xr:uid="{00000000-0005-0000-0000-00008E0C0000}"/>
    <cellStyle name="20% - Accent6 3 8" xfId="3274" xr:uid="{00000000-0005-0000-0000-00008F0C0000}"/>
    <cellStyle name="20% - Accent6 3 9" xfId="3275" xr:uid="{00000000-0005-0000-0000-0000900C0000}"/>
    <cellStyle name="20% - Accent6 30" xfId="3276" xr:uid="{00000000-0005-0000-0000-0000910C0000}"/>
    <cellStyle name="20% - Accent6 30 2" xfId="3277" xr:uid="{00000000-0005-0000-0000-0000920C0000}"/>
    <cellStyle name="20% - Accent6 30 3" xfId="3278" xr:uid="{00000000-0005-0000-0000-0000930C0000}"/>
    <cellStyle name="20% - Accent6 30 4" xfId="3279" xr:uid="{00000000-0005-0000-0000-0000940C0000}"/>
    <cellStyle name="20% - Accent6 30 5" xfId="3280" xr:uid="{00000000-0005-0000-0000-0000950C0000}"/>
    <cellStyle name="20% - Accent6 30 6" xfId="3281" xr:uid="{00000000-0005-0000-0000-0000960C0000}"/>
    <cellStyle name="20% - Accent6 30 7" xfId="3282" xr:uid="{00000000-0005-0000-0000-0000970C0000}"/>
    <cellStyle name="20% - Accent6 30 8" xfId="3283" xr:uid="{00000000-0005-0000-0000-0000980C0000}"/>
    <cellStyle name="20% - Accent6 31" xfId="3284" xr:uid="{00000000-0005-0000-0000-0000990C0000}"/>
    <cellStyle name="20% - Accent6 31 2" xfId="3285" xr:uid="{00000000-0005-0000-0000-00009A0C0000}"/>
    <cellStyle name="20% - Accent6 31 3" xfId="3286" xr:uid="{00000000-0005-0000-0000-00009B0C0000}"/>
    <cellStyle name="20% - Accent6 31 4" xfId="3287" xr:uid="{00000000-0005-0000-0000-00009C0C0000}"/>
    <cellStyle name="20% - Accent6 31 5" xfId="3288" xr:uid="{00000000-0005-0000-0000-00009D0C0000}"/>
    <cellStyle name="20% - Accent6 31 6" xfId="3289" xr:uid="{00000000-0005-0000-0000-00009E0C0000}"/>
    <cellStyle name="20% - Accent6 31 7" xfId="3290" xr:uid="{00000000-0005-0000-0000-00009F0C0000}"/>
    <cellStyle name="20% - Accent6 31 8" xfId="3291" xr:uid="{00000000-0005-0000-0000-0000A00C0000}"/>
    <cellStyle name="20% - Accent6 32" xfId="3292" xr:uid="{00000000-0005-0000-0000-0000A10C0000}"/>
    <cellStyle name="20% - Accent6 32 2" xfId="3293" xr:uid="{00000000-0005-0000-0000-0000A20C0000}"/>
    <cellStyle name="20% - Accent6 32 3" xfId="3294" xr:uid="{00000000-0005-0000-0000-0000A30C0000}"/>
    <cellStyle name="20% - Accent6 32 4" xfId="3295" xr:uid="{00000000-0005-0000-0000-0000A40C0000}"/>
    <cellStyle name="20% - Accent6 32 5" xfId="3296" xr:uid="{00000000-0005-0000-0000-0000A50C0000}"/>
    <cellStyle name="20% - Accent6 32 6" xfId="3297" xr:uid="{00000000-0005-0000-0000-0000A60C0000}"/>
    <cellStyle name="20% - Accent6 32 7" xfId="3298" xr:uid="{00000000-0005-0000-0000-0000A70C0000}"/>
    <cellStyle name="20% - Accent6 32 8" xfId="3299" xr:uid="{00000000-0005-0000-0000-0000A80C0000}"/>
    <cellStyle name="20% - Accent6 33" xfId="3300" xr:uid="{00000000-0005-0000-0000-0000A90C0000}"/>
    <cellStyle name="20% - Accent6 33 2" xfId="3301" xr:uid="{00000000-0005-0000-0000-0000AA0C0000}"/>
    <cellStyle name="20% - Accent6 33 3" xfId="3302" xr:uid="{00000000-0005-0000-0000-0000AB0C0000}"/>
    <cellStyle name="20% - Accent6 33 4" xfId="3303" xr:uid="{00000000-0005-0000-0000-0000AC0C0000}"/>
    <cellStyle name="20% - Accent6 33 5" xfId="3304" xr:uid="{00000000-0005-0000-0000-0000AD0C0000}"/>
    <cellStyle name="20% - Accent6 33 6" xfId="3305" xr:uid="{00000000-0005-0000-0000-0000AE0C0000}"/>
    <cellStyle name="20% - Accent6 33 7" xfId="3306" xr:uid="{00000000-0005-0000-0000-0000AF0C0000}"/>
    <cellStyle name="20% - Accent6 33 8" xfId="3307" xr:uid="{00000000-0005-0000-0000-0000B00C0000}"/>
    <cellStyle name="20% - Accent6 34" xfId="3308" xr:uid="{00000000-0005-0000-0000-0000B10C0000}"/>
    <cellStyle name="20% - Accent6 34 2" xfId="3309" xr:uid="{00000000-0005-0000-0000-0000B20C0000}"/>
    <cellStyle name="20% - Accent6 34 3" xfId="3310" xr:uid="{00000000-0005-0000-0000-0000B30C0000}"/>
    <cellStyle name="20% - Accent6 34 4" xfId="3311" xr:uid="{00000000-0005-0000-0000-0000B40C0000}"/>
    <cellStyle name="20% - Accent6 34 5" xfId="3312" xr:uid="{00000000-0005-0000-0000-0000B50C0000}"/>
    <cellStyle name="20% - Accent6 34 6" xfId="3313" xr:uid="{00000000-0005-0000-0000-0000B60C0000}"/>
    <cellStyle name="20% - Accent6 34 7" xfId="3314" xr:uid="{00000000-0005-0000-0000-0000B70C0000}"/>
    <cellStyle name="20% - Accent6 34 8" xfId="3315" xr:uid="{00000000-0005-0000-0000-0000B80C0000}"/>
    <cellStyle name="20% - Accent6 35" xfId="3316" xr:uid="{00000000-0005-0000-0000-0000B90C0000}"/>
    <cellStyle name="20% - Accent6 35 2" xfId="3317" xr:uid="{00000000-0005-0000-0000-0000BA0C0000}"/>
    <cellStyle name="20% - Accent6 35 3" xfId="3318" xr:uid="{00000000-0005-0000-0000-0000BB0C0000}"/>
    <cellStyle name="20% - Accent6 35 4" xfId="3319" xr:uid="{00000000-0005-0000-0000-0000BC0C0000}"/>
    <cellStyle name="20% - Accent6 35 5" xfId="3320" xr:uid="{00000000-0005-0000-0000-0000BD0C0000}"/>
    <cellStyle name="20% - Accent6 35 6" xfId="3321" xr:uid="{00000000-0005-0000-0000-0000BE0C0000}"/>
    <cellStyle name="20% - Accent6 35 7" xfId="3322" xr:uid="{00000000-0005-0000-0000-0000BF0C0000}"/>
    <cellStyle name="20% - Accent6 35 8" xfId="3323" xr:uid="{00000000-0005-0000-0000-0000C00C0000}"/>
    <cellStyle name="20% - Accent6 36" xfId="3324" xr:uid="{00000000-0005-0000-0000-0000C10C0000}"/>
    <cellStyle name="20% - Accent6 36 2" xfId="3325" xr:uid="{00000000-0005-0000-0000-0000C20C0000}"/>
    <cellStyle name="20% - Accent6 36 3" xfId="3326" xr:uid="{00000000-0005-0000-0000-0000C30C0000}"/>
    <cellStyle name="20% - Accent6 36 4" xfId="3327" xr:uid="{00000000-0005-0000-0000-0000C40C0000}"/>
    <cellStyle name="20% - Accent6 36 5" xfId="3328" xr:uid="{00000000-0005-0000-0000-0000C50C0000}"/>
    <cellStyle name="20% - Accent6 36 6" xfId="3329" xr:uid="{00000000-0005-0000-0000-0000C60C0000}"/>
    <cellStyle name="20% - Accent6 36 7" xfId="3330" xr:uid="{00000000-0005-0000-0000-0000C70C0000}"/>
    <cellStyle name="20% - Accent6 36 8" xfId="3331" xr:uid="{00000000-0005-0000-0000-0000C80C0000}"/>
    <cellStyle name="20% - Accent6 37" xfId="3332" xr:uid="{00000000-0005-0000-0000-0000C90C0000}"/>
    <cellStyle name="20% - Accent6 37 2" xfId="3333" xr:uid="{00000000-0005-0000-0000-0000CA0C0000}"/>
    <cellStyle name="20% - Accent6 37 3" xfId="3334" xr:uid="{00000000-0005-0000-0000-0000CB0C0000}"/>
    <cellStyle name="20% - Accent6 37 4" xfId="3335" xr:uid="{00000000-0005-0000-0000-0000CC0C0000}"/>
    <cellStyle name="20% - Accent6 37 5" xfId="3336" xr:uid="{00000000-0005-0000-0000-0000CD0C0000}"/>
    <cellStyle name="20% - Accent6 37 6" xfId="3337" xr:uid="{00000000-0005-0000-0000-0000CE0C0000}"/>
    <cellStyle name="20% - Accent6 37 7" xfId="3338" xr:uid="{00000000-0005-0000-0000-0000CF0C0000}"/>
    <cellStyle name="20% - Accent6 37 8" xfId="3339" xr:uid="{00000000-0005-0000-0000-0000D00C0000}"/>
    <cellStyle name="20% - Accent6 38" xfId="3340" xr:uid="{00000000-0005-0000-0000-0000D10C0000}"/>
    <cellStyle name="20% - Accent6 38 2" xfId="3341" xr:uid="{00000000-0005-0000-0000-0000D20C0000}"/>
    <cellStyle name="20% - Accent6 38 3" xfId="3342" xr:uid="{00000000-0005-0000-0000-0000D30C0000}"/>
    <cellStyle name="20% - Accent6 38 4" xfId="3343" xr:uid="{00000000-0005-0000-0000-0000D40C0000}"/>
    <cellStyle name="20% - Accent6 38 5" xfId="3344" xr:uid="{00000000-0005-0000-0000-0000D50C0000}"/>
    <cellStyle name="20% - Accent6 38 6" xfId="3345" xr:uid="{00000000-0005-0000-0000-0000D60C0000}"/>
    <cellStyle name="20% - Accent6 38 7" xfId="3346" xr:uid="{00000000-0005-0000-0000-0000D70C0000}"/>
    <cellStyle name="20% - Accent6 38 8" xfId="3347" xr:uid="{00000000-0005-0000-0000-0000D80C0000}"/>
    <cellStyle name="20% - Accent6 39" xfId="3348" xr:uid="{00000000-0005-0000-0000-0000D90C0000}"/>
    <cellStyle name="20% - Accent6 39 2" xfId="3349" xr:uid="{00000000-0005-0000-0000-0000DA0C0000}"/>
    <cellStyle name="20% - Accent6 39 3" xfId="3350" xr:uid="{00000000-0005-0000-0000-0000DB0C0000}"/>
    <cellStyle name="20% - Accent6 39 4" xfId="3351" xr:uid="{00000000-0005-0000-0000-0000DC0C0000}"/>
    <cellStyle name="20% - Accent6 39 5" xfId="3352" xr:uid="{00000000-0005-0000-0000-0000DD0C0000}"/>
    <cellStyle name="20% - Accent6 39 6" xfId="3353" xr:uid="{00000000-0005-0000-0000-0000DE0C0000}"/>
    <cellStyle name="20% - Accent6 39 7" xfId="3354" xr:uid="{00000000-0005-0000-0000-0000DF0C0000}"/>
    <cellStyle name="20% - Accent6 39 8" xfId="3355" xr:uid="{00000000-0005-0000-0000-0000E00C0000}"/>
    <cellStyle name="20% - Accent6 4" xfId="3356" xr:uid="{00000000-0005-0000-0000-0000E10C0000}"/>
    <cellStyle name="20% - Accent6 4 2" xfId="3357" xr:uid="{00000000-0005-0000-0000-0000E20C0000}"/>
    <cellStyle name="20% - Accent6 4 3" xfId="3358" xr:uid="{00000000-0005-0000-0000-0000E30C0000}"/>
    <cellStyle name="20% - Accent6 4 4" xfId="3359" xr:uid="{00000000-0005-0000-0000-0000E40C0000}"/>
    <cellStyle name="20% - Accent6 4 5" xfId="3360" xr:uid="{00000000-0005-0000-0000-0000E50C0000}"/>
    <cellStyle name="20% - Accent6 4 6" xfId="3361" xr:uid="{00000000-0005-0000-0000-0000E60C0000}"/>
    <cellStyle name="20% - Accent6 4 7" xfId="3362" xr:uid="{00000000-0005-0000-0000-0000E70C0000}"/>
    <cellStyle name="20% - Accent6 4 8" xfId="3363" xr:uid="{00000000-0005-0000-0000-0000E80C0000}"/>
    <cellStyle name="20% - Accent6 4 9" xfId="3364" xr:uid="{00000000-0005-0000-0000-0000E90C0000}"/>
    <cellStyle name="20% - Accent6 4 9 2" xfId="3365" xr:uid="{00000000-0005-0000-0000-0000EA0C0000}"/>
    <cellStyle name="20% - Accent6 40" xfId="3366" xr:uid="{00000000-0005-0000-0000-0000EB0C0000}"/>
    <cellStyle name="20% - Accent6 40 2" xfId="3367" xr:uid="{00000000-0005-0000-0000-0000EC0C0000}"/>
    <cellStyle name="20% - Accent6 40 3" xfId="3368" xr:uid="{00000000-0005-0000-0000-0000ED0C0000}"/>
    <cellStyle name="20% - Accent6 40 4" xfId="3369" xr:uid="{00000000-0005-0000-0000-0000EE0C0000}"/>
    <cellStyle name="20% - Accent6 40 5" xfId="3370" xr:uid="{00000000-0005-0000-0000-0000EF0C0000}"/>
    <cellStyle name="20% - Accent6 40 6" xfId="3371" xr:uid="{00000000-0005-0000-0000-0000F00C0000}"/>
    <cellStyle name="20% - Accent6 40 7" xfId="3372" xr:uid="{00000000-0005-0000-0000-0000F10C0000}"/>
    <cellStyle name="20% - Accent6 40 8" xfId="3373" xr:uid="{00000000-0005-0000-0000-0000F20C0000}"/>
    <cellStyle name="20% - Accent6 41" xfId="3374" xr:uid="{00000000-0005-0000-0000-0000F30C0000}"/>
    <cellStyle name="20% - Accent6 41 2" xfId="3375" xr:uid="{00000000-0005-0000-0000-0000F40C0000}"/>
    <cellStyle name="20% - Accent6 41 3" xfId="3376" xr:uid="{00000000-0005-0000-0000-0000F50C0000}"/>
    <cellStyle name="20% - Accent6 41 4" xfId="3377" xr:uid="{00000000-0005-0000-0000-0000F60C0000}"/>
    <cellStyle name="20% - Accent6 41 5" xfId="3378" xr:uid="{00000000-0005-0000-0000-0000F70C0000}"/>
    <cellStyle name="20% - Accent6 41 6" xfId="3379" xr:uid="{00000000-0005-0000-0000-0000F80C0000}"/>
    <cellStyle name="20% - Accent6 41 7" xfId="3380" xr:uid="{00000000-0005-0000-0000-0000F90C0000}"/>
    <cellStyle name="20% - Accent6 41 8" xfId="3381" xr:uid="{00000000-0005-0000-0000-0000FA0C0000}"/>
    <cellStyle name="20% - Accent6 42" xfId="3382" xr:uid="{00000000-0005-0000-0000-0000FB0C0000}"/>
    <cellStyle name="20% - Accent6 42 2" xfId="3383" xr:uid="{00000000-0005-0000-0000-0000FC0C0000}"/>
    <cellStyle name="20% - Accent6 42 3" xfId="3384" xr:uid="{00000000-0005-0000-0000-0000FD0C0000}"/>
    <cellStyle name="20% - Accent6 42 4" xfId="3385" xr:uid="{00000000-0005-0000-0000-0000FE0C0000}"/>
    <cellStyle name="20% - Accent6 42 5" xfId="3386" xr:uid="{00000000-0005-0000-0000-0000FF0C0000}"/>
    <cellStyle name="20% - Accent6 42 6" xfId="3387" xr:uid="{00000000-0005-0000-0000-0000000D0000}"/>
    <cellStyle name="20% - Accent6 42 7" xfId="3388" xr:uid="{00000000-0005-0000-0000-0000010D0000}"/>
    <cellStyle name="20% - Accent6 42 8" xfId="3389" xr:uid="{00000000-0005-0000-0000-0000020D0000}"/>
    <cellStyle name="20% - Accent6 43" xfId="3390" xr:uid="{00000000-0005-0000-0000-0000030D0000}"/>
    <cellStyle name="20% - Accent6 43 2" xfId="3391" xr:uid="{00000000-0005-0000-0000-0000040D0000}"/>
    <cellStyle name="20% - Accent6 43 3" xfId="3392" xr:uid="{00000000-0005-0000-0000-0000050D0000}"/>
    <cellStyle name="20% - Accent6 43 4" xfId="3393" xr:uid="{00000000-0005-0000-0000-0000060D0000}"/>
    <cellStyle name="20% - Accent6 43 5" xfId="3394" xr:uid="{00000000-0005-0000-0000-0000070D0000}"/>
    <cellStyle name="20% - Accent6 43 6" xfId="3395" xr:uid="{00000000-0005-0000-0000-0000080D0000}"/>
    <cellStyle name="20% - Accent6 43 7" xfId="3396" xr:uid="{00000000-0005-0000-0000-0000090D0000}"/>
    <cellStyle name="20% - Accent6 43 8" xfId="3397" xr:uid="{00000000-0005-0000-0000-00000A0D0000}"/>
    <cellStyle name="20% - Accent6 44" xfId="3398" xr:uid="{00000000-0005-0000-0000-00000B0D0000}"/>
    <cellStyle name="20% - Accent6 44 2" xfId="3399" xr:uid="{00000000-0005-0000-0000-00000C0D0000}"/>
    <cellStyle name="20% - Accent6 44 3" xfId="3400" xr:uid="{00000000-0005-0000-0000-00000D0D0000}"/>
    <cellStyle name="20% - Accent6 44 4" xfId="3401" xr:uid="{00000000-0005-0000-0000-00000E0D0000}"/>
    <cellStyle name="20% - Accent6 44 5" xfId="3402" xr:uid="{00000000-0005-0000-0000-00000F0D0000}"/>
    <cellStyle name="20% - Accent6 44 6" xfId="3403" xr:uid="{00000000-0005-0000-0000-0000100D0000}"/>
    <cellStyle name="20% - Accent6 44 7" xfId="3404" xr:uid="{00000000-0005-0000-0000-0000110D0000}"/>
    <cellStyle name="20% - Accent6 44 8" xfId="3405" xr:uid="{00000000-0005-0000-0000-0000120D0000}"/>
    <cellStyle name="20% - Accent6 45" xfId="3406" xr:uid="{00000000-0005-0000-0000-0000130D0000}"/>
    <cellStyle name="20% - Accent6 45 2" xfId="3407" xr:uid="{00000000-0005-0000-0000-0000140D0000}"/>
    <cellStyle name="20% - Accent6 45 3" xfId="3408" xr:uid="{00000000-0005-0000-0000-0000150D0000}"/>
    <cellStyle name="20% - Accent6 45 4" xfId="3409" xr:uid="{00000000-0005-0000-0000-0000160D0000}"/>
    <cellStyle name="20% - Accent6 45 5" xfId="3410" xr:uid="{00000000-0005-0000-0000-0000170D0000}"/>
    <cellStyle name="20% - Accent6 45 6" xfId="3411" xr:uid="{00000000-0005-0000-0000-0000180D0000}"/>
    <cellStyle name="20% - Accent6 45 7" xfId="3412" xr:uid="{00000000-0005-0000-0000-0000190D0000}"/>
    <cellStyle name="20% - Accent6 45 8" xfId="3413" xr:uid="{00000000-0005-0000-0000-00001A0D0000}"/>
    <cellStyle name="20% - Accent6 46" xfId="3414" xr:uid="{00000000-0005-0000-0000-00001B0D0000}"/>
    <cellStyle name="20% - Accent6 46 2" xfId="3415" xr:uid="{00000000-0005-0000-0000-00001C0D0000}"/>
    <cellStyle name="20% - Accent6 46 3" xfId="3416" xr:uid="{00000000-0005-0000-0000-00001D0D0000}"/>
    <cellStyle name="20% - Accent6 46 4" xfId="3417" xr:uid="{00000000-0005-0000-0000-00001E0D0000}"/>
    <cellStyle name="20% - Accent6 46 5" xfId="3418" xr:uid="{00000000-0005-0000-0000-00001F0D0000}"/>
    <cellStyle name="20% - Accent6 46 6" xfId="3419" xr:uid="{00000000-0005-0000-0000-0000200D0000}"/>
    <cellStyle name="20% - Accent6 46 7" xfId="3420" xr:uid="{00000000-0005-0000-0000-0000210D0000}"/>
    <cellStyle name="20% - Accent6 46 8" xfId="3421" xr:uid="{00000000-0005-0000-0000-0000220D0000}"/>
    <cellStyle name="20% - Accent6 47" xfId="3422" xr:uid="{00000000-0005-0000-0000-0000230D0000}"/>
    <cellStyle name="20% - Accent6 47 2" xfId="3423" xr:uid="{00000000-0005-0000-0000-0000240D0000}"/>
    <cellStyle name="20% - Accent6 47 3" xfId="3424" xr:uid="{00000000-0005-0000-0000-0000250D0000}"/>
    <cellStyle name="20% - Accent6 47 4" xfId="3425" xr:uid="{00000000-0005-0000-0000-0000260D0000}"/>
    <cellStyle name="20% - Accent6 47 5" xfId="3426" xr:uid="{00000000-0005-0000-0000-0000270D0000}"/>
    <cellStyle name="20% - Accent6 47 6" xfId="3427" xr:uid="{00000000-0005-0000-0000-0000280D0000}"/>
    <cellStyle name="20% - Accent6 47 7" xfId="3428" xr:uid="{00000000-0005-0000-0000-0000290D0000}"/>
    <cellStyle name="20% - Accent6 47 8" xfId="3429" xr:uid="{00000000-0005-0000-0000-00002A0D0000}"/>
    <cellStyle name="20% - Accent6 48" xfId="3430" xr:uid="{00000000-0005-0000-0000-00002B0D0000}"/>
    <cellStyle name="20% - Accent6 48 2" xfId="3431" xr:uid="{00000000-0005-0000-0000-00002C0D0000}"/>
    <cellStyle name="20% - Accent6 48 3" xfId="3432" xr:uid="{00000000-0005-0000-0000-00002D0D0000}"/>
    <cellStyle name="20% - Accent6 48 4" xfId="3433" xr:uid="{00000000-0005-0000-0000-00002E0D0000}"/>
    <cellStyle name="20% - Accent6 48 5" xfId="3434" xr:uid="{00000000-0005-0000-0000-00002F0D0000}"/>
    <cellStyle name="20% - Accent6 48 6" xfId="3435" xr:uid="{00000000-0005-0000-0000-0000300D0000}"/>
    <cellStyle name="20% - Accent6 48 7" xfId="3436" xr:uid="{00000000-0005-0000-0000-0000310D0000}"/>
    <cellStyle name="20% - Accent6 48 8" xfId="3437" xr:uid="{00000000-0005-0000-0000-0000320D0000}"/>
    <cellStyle name="20% - Accent6 49" xfId="3438" xr:uid="{00000000-0005-0000-0000-0000330D0000}"/>
    <cellStyle name="20% - Accent6 49 2" xfId="3439" xr:uid="{00000000-0005-0000-0000-0000340D0000}"/>
    <cellStyle name="20% - Accent6 49 3" xfId="3440" xr:uid="{00000000-0005-0000-0000-0000350D0000}"/>
    <cellStyle name="20% - Accent6 49 4" xfId="3441" xr:uid="{00000000-0005-0000-0000-0000360D0000}"/>
    <cellStyle name="20% - Accent6 49 5" xfId="3442" xr:uid="{00000000-0005-0000-0000-0000370D0000}"/>
    <cellStyle name="20% - Accent6 49 6" xfId="3443" xr:uid="{00000000-0005-0000-0000-0000380D0000}"/>
    <cellStyle name="20% - Accent6 49 7" xfId="3444" xr:uid="{00000000-0005-0000-0000-0000390D0000}"/>
    <cellStyle name="20% - Accent6 49 8" xfId="3445" xr:uid="{00000000-0005-0000-0000-00003A0D0000}"/>
    <cellStyle name="20% - Accent6 5" xfId="3446" xr:uid="{00000000-0005-0000-0000-00003B0D0000}"/>
    <cellStyle name="20% - Accent6 5 2" xfId="3447" xr:uid="{00000000-0005-0000-0000-00003C0D0000}"/>
    <cellStyle name="20% - Accent6 5 3" xfId="3448" xr:uid="{00000000-0005-0000-0000-00003D0D0000}"/>
    <cellStyle name="20% - Accent6 5 4" xfId="3449" xr:uid="{00000000-0005-0000-0000-00003E0D0000}"/>
    <cellStyle name="20% - Accent6 5 5" xfId="3450" xr:uid="{00000000-0005-0000-0000-00003F0D0000}"/>
    <cellStyle name="20% - Accent6 5 6" xfId="3451" xr:uid="{00000000-0005-0000-0000-0000400D0000}"/>
    <cellStyle name="20% - Accent6 5 7" xfId="3452" xr:uid="{00000000-0005-0000-0000-0000410D0000}"/>
    <cellStyle name="20% - Accent6 5 8" xfId="3453" xr:uid="{00000000-0005-0000-0000-0000420D0000}"/>
    <cellStyle name="20% - Accent6 50" xfId="3454" xr:uid="{00000000-0005-0000-0000-0000430D0000}"/>
    <cellStyle name="20% - Accent6 50 2" xfId="3455" xr:uid="{00000000-0005-0000-0000-0000440D0000}"/>
    <cellStyle name="20% - Accent6 50 3" xfId="3456" xr:uid="{00000000-0005-0000-0000-0000450D0000}"/>
    <cellStyle name="20% - Accent6 50 4" xfId="3457" xr:uid="{00000000-0005-0000-0000-0000460D0000}"/>
    <cellStyle name="20% - Accent6 50 5" xfId="3458" xr:uid="{00000000-0005-0000-0000-0000470D0000}"/>
    <cellStyle name="20% - Accent6 50 6" xfId="3459" xr:uid="{00000000-0005-0000-0000-0000480D0000}"/>
    <cellStyle name="20% - Accent6 50 7" xfId="3460" xr:uid="{00000000-0005-0000-0000-0000490D0000}"/>
    <cellStyle name="20% - Accent6 50 8" xfId="3461" xr:uid="{00000000-0005-0000-0000-00004A0D0000}"/>
    <cellStyle name="20% - Accent6 51" xfId="3462" xr:uid="{00000000-0005-0000-0000-00004B0D0000}"/>
    <cellStyle name="20% - Accent6 51 2" xfId="3463" xr:uid="{00000000-0005-0000-0000-00004C0D0000}"/>
    <cellStyle name="20% - Accent6 51 3" xfId="3464" xr:uid="{00000000-0005-0000-0000-00004D0D0000}"/>
    <cellStyle name="20% - Accent6 51 4" xfId="3465" xr:uid="{00000000-0005-0000-0000-00004E0D0000}"/>
    <cellStyle name="20% - Accent6 51 5" xfId="3466" xr:uid="{00000000-0005-0000-0000-00004F0D0000}"/>
    <cellStyle name="20% - Accent6 51 6" xfId="3467" xr:uid="{00000000-0005-0000-0000-0000500D0000}"/>
    <cellStyle name="20% - Accent6 51 7" xfId="3468" xr:uid="{00000000-0005-0000-0000-0000510D0000}"/>
    <cellStyle name="20% - Accent6 51 8" xfId="3469" xr:uid="{00000000-0005-0000-0000-0000520D0000}"/>
    <cellStyle name="20% - Accent6 52" xfId="3470" xr:uid="{00000000-0005-0000-0000-0000530D0000}"/>
    <cellStyle name="20% - Accent6 52 2" xfId="3471" xr:uid="{00000000-0005-0000-0000-0000540D0000}"/>
    <cellStyle name="20% - Accent6 52 3" xfId="3472" xr:uid="{00000000-0005-0000-0000-0000550D0000}"/>
    <cellStyle name="20% - Accent6 52 4" xfId="3473" xr:uid="{00000000-0005-0000-0000-0000560D0000}"/>
    <cellStyle name="20% - Accent6 52 5" xfId="3474" xr:uid="{00000000-0005-0000-0000-0000570D0000}"/>
    <cellStyle name="20% - Accent6 52 6" xfId="3475" xr:uid="{00000000-0005-0000-0000-0000580D0000}"/>
    <cellStyle name="20% - Accent6 52 7" xfId="3476" xr:uid="{00000000-0005-0000-0000-0000590D0000}"/>
    <cellStyle name="20% - Accent6 52 8" xfId="3477" xr:uid="{00000000-0005-0000-0000-00005A0D0000}"/>
    <cellStyle name="20% - Accent6 53" xfId="3478" xr:uid="{00000000-0005-0000-0000-00005B0D0000}"/>
    <cellStyle name="20% - Accent6 53 2" xfId="3479" xr:uid="{00000000-0005-0000-0000-00005C0D0000}"/>
    <cellStyle name="20% - Accent6 53 3" xfId="3480" xr:uid="{00000000-0005-0000-0000-00005D0D0000}"/>
    <cellStyle name="20% - Accent6 53 4" xfId="3481" xr:uid="{00000000-0005-0000-0000-00005E0D0000}"/>
    <cellStyle name="20% - Accent6 53 5" xfId="3482" xr:uid="{00000000-0005-0000-0000-00005F0D0000}"/>
    <cellStyle name="20% - Accent6 53 6" xfId="3483" xr:uid="{00000000-0005-0000-0000-0000600D0000}"/>
    <cellStyle name="20% - Accent6 53 7" xfId="3484" xr:uid="{00000000-0005-0000-0000-0000610D0000}"/>
    <cellStyle name="20% - Accent6 53 8" xfId="3485" xr:uid="{00000000-0005-0000-0000-0000620D0000}"/>
    <cellStyle name="20% - Accent6 54" xfId="3486" xr:uid="{00000000-0005-0000-0000-0000630D0000}"/>
    <cellStyle name="20% - Accent6 54 2" xfId="3487" xr:uid="{00000000-0005-0000-0000-0000640D0000}"/>
    <cellStyle name="20% - Accent6 54 3" xfId="3488" xr:uid="{00000000-0005-0000-0000-0000650D0000}"/>
    <cellStyle name="20% - Accent6 54 4" xfId="3489" xr:uid="{00000000-0005-0000-0000-0000660D0000}"/>
    <cellStyle name="20% - Accent6 54 5" xfId="3490" xr:uid="{00000000-0005-0000-0000-0000670D0000}"/>
    <cellStyle name="20% - Accent6 54 6" xfId="3491" xr:uid="{00000000-0005-0000-0000-0000680D0000}"/>
    <cellStyle name="20% - Accent6 54 7" xfId="3492" xr:uid="{00000000-0005-0000-0000-0000690D0000}"/>
    <cellStyle name="20% - Accent6 54 8" xfId="3493" xr:uid="{00000000-0005-0000-0000-00006A0D0000}"/>
    <cellStyle name="20% - Accent6 55" xfId="3494" xr:uid="{00000000-0005-0000-0000-00006B0D0000}"/>
    <cellStyle name="20% - Accent6 55 2" xfId="3495" xr:uid="{00000000-0005-0000-0000-00006C0D0000}"/>
    <cellStyle name="20% - Accent6 55 3" xfId="3496" xr:uid="{00000000-0005-0000-0000-00006D0D0000}"/>
    <cellStyle name="20% - Accent6 55 4" xfId="3497" xr:uid="{00000000-0005-0000-0000-00006E0D0000}"/>
    <cellStyle name="20% - Accent6 55 5" xfId="3498" xr:uid="{00000000-0005-0000-0000-00006F0D0000}"/>
    <cellStyle name="20% - Accent6 55 6" xfId="3499" xr:uid="{00000000-0005-0000-0000-0000700D0000}"/>
    <cellStyle name="20% - Accent6 55 7" xfId="3500" xr:uid="{00000000-0005-0000-0000-0000710D0000}"/>
    <cellStyle name="20% - Accent6 55 8" xfId="3501" xr:uid="{00000000-0005-0000-0000-0000720D0000}"/>
    <cellStyle name="20% - Accent6 56" xfId="3502" xr:uid="{00000000-0005-0000-0000-0000730D0000}"/>
    <cellStyle name="20% - Accent6 56 2" xfId="3503" xr:uid="{00000000-0005-0000-0000-0000740D0000}"/>
    <cellStyle name="20% - Accent6 56 3" xfId="3504" xr:uid="{00000000-0005-0000-0000-0000750D0000}"/>
    <cellStyle name="20% - Accent6 56 4" xfId="3505" xr:uid="{00000000-0005-0000-0000-0000760D0000}"/>
    <cellStyle name="20% - Accent6 56 5" xfId="3506" xr:uid="{00000000-0005-0000-0000-0000770D0000}"/>
    <cellStyle name="20% - Accent6 56 6" xfId="3507" xr:uid="{00000000-0005-0000-0000-0000780D0000}"/>
    <cellStyle name="20% - Accent6 56 7" xfId="3508" xr:uid="{00000000-0005-0000-0000-0000790D0000}"/>
    <cellStyle name="20% - Accent6 56 8" xfId="3509" xr:uid="{00000000-0005-0000-0000-00007A0D0000}"/>
    <cellStyle name="20% - Accent6 57" xfId="3510" xr:uid="{00000000-0005-0000-0000-00007B0D0000}"/>
    <cellStyle name="20% - Accent6 57 2" xfId="3511" xr:uid="{00000000-0005-0000-0000-00007C0D0000}"/>
    <cellStyle name="20% - Accent6 57 3" xfId="3512" xr:uid="{00000000-0005-0000-0000-00007D0D0000}"/>
    <cellStyle name="20% - Accent6 57 4" xfId="3513" xr:uid="{00000000-0005-0000-0000-00007E0D0000}"/>
    <cellStyle name="20% - Accent6 57 5" xfId="3514" xr:uid="{00000000-0005-0000-0000-00007F0D0000}"/>
    <cellStyle name="20% - Accent6 57 6" xfId="3515" xr:uid="{00000000-0005-0000-0000-0000800D0000}"/>
    <cellStyle name="20% - Accent6 57 7" xfId="3516" xr:uid="{00000000-0005-0000-0000-0000810D0000}"/>
    <cellStyle name="20% - Accent6 57 8" xfId="3517" xr:uid="{00000000-0005-0000-0000-0000820D0000}"/>
    <cellStyle name="20% - Accent6 58" xfId="3518" xr:uid="{00000000-0005-0000-0000-0000830D0000}"/>
    <cellStyle name="20% - Accent6 58 2" xfId="3519" xr:uid="{00000000-0005-0000-0000-0000840D0000}"/>
    <cellStyle name="20% - Accent6 58 3" xfId="3520" xr:uid="{00000000-0005-0000-0000-0000850D0000}"/>
    <cellStyle name="20% - Accent6 58 4" xfId="3521" xr:uid="{00000000-0005-0000-0000-0000860D0000}"/>
    <cellStyle name="20% - Accent6 58 5" xfId="3522" xr:uid="{00000000-0005-0000-0000-0000870D0000}"/>
    <cellStyle name="20% - Accent6 58 6" xfId="3523" xr:uid="{00000000-0005-0000-0000-0000880D0000}"/>
    <cellStyle name="20% - Accent6 58 7" xfId="3524" xr:uid="{00000000-0005-0000-0000-0000890D0000}"/>
    <cellStyle name="20% - Accent6 58 8" xfId="3525" xr:uid="{00000000-0005-0000-0000-00008A0D0000}"/>
    <cellStyle name="20% - Accent6 59" xfId="3526" xr:uid="{00000000-0005-0000-0000-00008B0D0000}"/>
    <cellStyle name="20% - Accent6 59 2" xfId="3527" xr:uid="{00000000-0005-0000-0000-00008C0D0000}"/>
    <cellStyle name="20% - Accent6 59 3" xfId="3528" xr:uid="{00000000-0005-0000-0000-00008D0D0000}"/>
    <cellStyle name="20% - Accent6 59 4" xfId="3529" xr:uid="{00000000-0005-0000-0000-00008E0D0000}"/>
    <cellStyle name="20% - Accent6 59 5" xfId="3530" xr:uid="{00000000-0005-0000-0000-00008F0D0000}"/>
    <cellStyle name="20% - Accent6 59 6" xfId="3531" xr:uid="{00000000-0005-0000-0000-0000900D0000}"/>
    <cellStyle name="20% - Accent6 59 7" xfId="3532" xr:uid="{00000000-0005-0000-0000-0000910D0000}"/>
    <cellStyle name="20% - Accent6 59 8" xfId="3533" xr:uid="{00000000-0005-0000-0000-0000920D0000}"/>
    <cellStyle name="20% - Accent6 6" xfId="3534" xr:uid="{00000000-0005-0000-0000-0000930D0000}"/>
    <cellStyle name="20% - Accent6 6 2" xfId="3535" xr:uid="{00000000-0005-0000-0000-0000940D0000}"/>
    <cellStyle name="20% - Accent6 6 3" xfId="3536" xr:uid="{00000000-0005-0000-0000-0000950D0000}"/>
    <cellStyle name="20% - Accent6 6 4" xfId="3537" xr:uid="{00000000-0005-0000-0000-0000960D0000}"/>
    <cellStyle name="20% - Accent6 6 5" xfId="3538" xr:uid="{00000000-0005-0000-0000-0000970D0000}"/>
    <cellStyle name="20% - Accent6 6 6" xfId="3539" xr:uid="{00000000-0005-0000-0000-0000980D0000}"/>
    <cellStyle name="20% - Accent6 6 7" xfId="3540" xr:uid="{00000000-0005-0000-0000-0000990D0000}"/>
    <cellStyle name="20% - Accent6 6 8" xfId="3541" xr:uid="{00000000-0005-0000-0000-00009A0D0000}"/>
    <cellStyle name="20% - Accent6 60" xfId="3542" xr:uid="{00000000-0005-0000-0000-00009B0D0000}"/>
    <cellStyle name="20% - Accent6 60 2" xfId="3543" xr:uid="{00000000-0005-0000-0000-00009C0D0000}"/>
    <cellStyle name="20% - Accent6 60 3" xfId="3544" xr:uid="{00000000-0005-0000-0000-00009D0D0000}"/>
    <cellStyle name="20% - Accent6 60 4" xfId="3545" xr:uid="{00000000-0005-0000-0000-00009E0D0000}"/>
    <cellStyle name="20% - Accent6 60 5" xfId="3546" xr:uid="{00000000-0005-0000-0000-00009F0D0000}"/>
    <cellStyle name="20% - Accent6 60 6" xfId="3547" xr:uid="{00000000-0005-0000-0000-0000A00D0000}"/>
    <cellStyle name="20% - Accent6 60 7" xfId="3548" xr:uid="{00000000-0005-0000-0000-0000A10D0000}"/>
    <cellStyle name="20% - Accent6 60 8" xfId="3549" xr:uid="{00000000-0005-0000-0000-0000A20D0000}"/>
    <cellStyle name="20% - Accent6 61" xfId="3550" xr:uid="{00000000-0005-0000-0000-0000A30D0000}"/>
    <cellStyle name="20% - Accent6 61 2" xfId="3551" xr:uid="{00000000-0005-0000-0000-0000A40D0000}"/>
    <cellStyle name="20% - Accent6 61 3" xfId="3552" xr:uid="{00000000-0005-0000-0000-0000A50D0000}"/>
    <cellStyle name="20% - Accent6 61 4" xfId="3553" xr:uid="{00000000-0005-0000-0000-0000A60D0000}"/>
    <cellStyle name="20% - Accent6 61 5" xfId="3554" xr:uid="{00000000-0005-0000-0000-0000A70D0000}"/>
    <cellStyle name="20% - Accent6 61 6" xfId="3555" xr:uid="{00000000-0005-0000-0000-0000A80D0000}"/>
    <cellStyle name="20% - Accent6 61 7" xfId="3556" xr:uid="{00000000-0005-0000-0000-0000A90D0000}"/>
    <cellStyle name="20% - Accent6 61 8" xfId="3557" xr:uid="{00000000-0005-0000-0000-0000AA0D0000}"/>
    <cellStyle name="20% - Accent6 62" xfId="3558" xr:uid="{00000000-0005-0000-0000-0000AB0D0000}"/>
    <cellStyle name="20% - Accent6 62 2" xfId="3559" xr:uid="{00000000-0005-0000-0000-0000AC0D0000}"/>
    <cellStyle name="20% - Accent6 62 3" xfId="3560" xr:uid="{00000000-0005-0000-0000-0000AD0D0000}"/>
    <cellStyle name="20% - Accent6 62 4" xfId="3561" xr:uid="{00000000-0005-0000-0000-0000AE0D0000}"/>
    <cellStyle name="20% - Accent6 62 5" xfId="3562" xr:uid="{00000000-0005-0000-0000-0000AF0D0000}"/>
    <cellStyle name="20% - Accent6 62 6" xfId="3563" xr:uid="{00000000-0005-0000-0000-0000B00D0000}"/>
    <cellStyle name="20% - Accent6 62 7" xfId="3564" xr:uid="{00000000-0005-0000-0000-0000B10D0000}"/>
    <cellStyle name="20% - Accent6 62 8" xfId="3565" xr:uid="{00000000-0005-0000-0000-0000B20D0000}"/>
    <cellStyle name="20% - Accent6 63" xfId="3566" xr:uid="{00000000-0005-0000-0000-0000B30D0000}"/>
    <cellStyle name="20% - Accent6 63 2" xfId="3567" xr:uid="{00000000-0005-0000-0000-0000B40D0000}"/>
    <cellStyle name="20% - Accent6 63 3" xfId="3568" xr:uid="{00000000-0005-0000-0000-0000B50D0000}"/>
    <cellStyle name="20% - Accent6 63 4" xfId="3569" xr:uid="{00000000-0005-0000-0000-0000B60D0000}"/>
    <cellStyle name="20% - Accent6 63 5" xfId="3570" xr:uid="{00000000-0005-0000-0000-0000B70D0000}"/>
    <cellStyle name="20% - Accent6 63 6" xfId="3571" xr:uid="{00000000-0005-0000-0000-0000B80D0000}"/>
    <cellStyle name="20% - Accent6 63 7" xfId="3572" xr:uid="{00000000-0005-0000-0000-0000B90D0000}"/>
    <cellStyle name="20% - Accent6 63 8" xfId="3573" xr:uid="{00000000-0005-0000-0000-0000BA0D0000}"/>
    <cellStyle name="20% - Accent6 64" xfId="3574" xr:uid="{00000000-0005-0000-0000-0000BB0D0000}"/>
    <cellStyle name="20% - Accent6 64 2" xfId="3575" xr:uid="{00000000-0005-0000-0000-0000BC0D0000}"/>
    <cellStyle name="20% - Accent6 64 3" xfId="3576" xr:uid="{00000000-0005-0000-0000-0000BD0D0000}"/>
    <cellStyle name="20% - Accent6 64 4" xfId="3577" xr:uid="{00000000-0005-0000-0000-0000BE0D0000}"/>
    <cellStyle name="20% - Accent6 64 5" xfId="3578" xr:uid="{00000000-0005-0000-0000-0000BF0D0000}"/>
    <cellStyle name="20% - Accent6 64 6" xfId="3579" xr:uid="{00000000-0005-0000-0000-0000C00D0000}"/>
    <cellStyle name="20% - Accent6 64 7" xfId="3580" xr:uid="{00000000-0005-0000-0000-0000C10D0000}"/>
    <cellStyle name="20% - Accent6 64 8" xfId="3581" xr:uid="{00000000-0005-0000-0000-0000C20D0000}"/>
    <cellStyle name="20% - Accent6 65" xfId="3582" xr:uid="{00000000-0005-0000-0000-0000C30D0000}"/>
    <cellStyle name="20% - Accent6 65 2" xfId="3583" xr:uid="{00000000-0005-0000-0000-0000C40D0000}"/>
    <cellStyle name="20% - Accent6 65 3" xfId="3584" xr:uid="{00000000-0005-0000-0000-0000C50D0000}"/>
    <cellStyle name="20% - Accent6 65 4" xfId="3585" xr:uid="{00000000-0005-0000-0000-0000C60D0000}"/>
    <cellStyle name="20% - Accent6 65 5" xfId="3586" xr:uid="{00000000-0005-0000-0000-0000C70D0000}"/>
    <cellStyle name="20% - Accent6 65 6" xfId="3587" xr:uid="{00000000-0005-0000-0000-0000C80D0000}"/>
    <cellStyle name="20% - Accent6 65 7" xfId="3588" xr:uid="{00000000-0005-0000-0000-0000C90D0000}"/>
    <cellStyle name="20% - Accent6 65 8" xfId="3589" xr:uid="{00000000-0005-0000-0000-0000CA0D0000}"/>
    <cellStyle name="20% - Accent6 66" xfId="3590" xr:uid="{00000000-0005-0000-0000-0000CB0D0000}"/>
    <cellStyle name="20% - Accent6 66 2" xfId="3591" xr:uid="{00000000-0005-0000-0000-0000CC0D0000}"/>
    <cellStyle name="20% - Accent6 66 3" xfId="3592" xr:uid="{00000000-0005-0000-0000-0000CD0D0000}"/>
    <cellStyle name="20% - Accent6 66 4" xfId="3593" xr:uid="{00000000-0005-0000-0000-0000CE0D0000}"/>
    <cellStyle name="20% - Accent6 66 5" xfId="3594" xr:uid="{00000000-0005-0000-0000-0000CF0D0000}"/>
    <cellStyle name="20% - Accent6 66 6" xfId="3595" xr:uid="{00000000-0005-0000-0000-0000D00D0000}"/>
    <cellStyle name="20% - Accent6 66 7" xfId="3596" xr:uid="{00000000-0005-0000-0000-0000D10D0000}"/>
    <cellStyle name="20% - Accent6 66 8" xfId="3597" xr:uid="{00000000-0005-0000-0000-0000D20D0000}"/>
    <cellStyle name="20% - Accent6 67" xfId="3598" xr:uid="{00000000-0005-0000-0000-0000D30D0000}"/>
    <cellStyle name="20% - Accent6 67 2" xfId="3599" xr:uid="{00000000-0005-0000-0000-0000D40D0000}"/>
    <cellStyle name="20% - Accent6 67 3" xfId="3600" xr:uid="{00000000-0005-0000-0000-0000D50D0000}"/>
    <cellStyle name="20% - Accent6 67 4" xfId="3601" xr:uid="{00000000-0005-0000-0000-0000D60D0000}"/>
    <cellStyle name="20% - Accent6 67 5" xfId="3602" xr:uid="{00000000-0005-0000-0000-0000D70D0000}"/>
    <cellStyle name="20% - Accent6 67 6" xfId="3603" xr:uid="{00000000-0005-0000-0000-0000D80D0000}"/>
    <cellStyle name="20% - Accent6 67 7" xfId="3604" xr:uid="{00000000-0005-0000-0000-0000D90D0000}"/>
    <cellStyle name="20% - Accent6 67 8" xfId="3605" xr:uid="{00000000-0005-0000-0000-0000DA0D0000}"/>
    <cellStyle name="20% - Accent6 68" xfId="3606" xr:uid="{00000000-0005-0000-0000-0000DB0D0000}"/>
    <cellStyle name="20% - Accent6 68 2" xfId="3607" xr:uid="{00000000-0005-0000-0000-0000DC0D0000}"/>
    <cellStyle name="20% - Accent6 68 3" xfId="3608" xr:uid="{00000000-0005-0000-0000-0000DD0D0000}"/>
    <cellStyle name="20% - Accent6 68 4" xfId="3609" xr:uid="{00000000-0005-0000-0000-0000DE0D0000}"/>
    <cellStyle name="20% - Accent6 68 5" xfId="3610" xr:uid="{00000000-0005-0000-0000-0000DF0D0000}"/>
    <cellStyle name="20% - Accent6 68 6" xfId="3611" xr:uid="{00000000-0005-0000-0000-0000E00D0000}"/>
    <cellStyle name="20% - Accent6 68 7" xfId="3612" xr:uid="{00000000-0005-0000-0000-0000E10D0000}"/>
    <cellStyle name="20% - Accent6 68 8" xfId="3613" xr:uid="{00000000-0005-0000-0000-0000E20D0000}"/>
    <cellStyle name="20% - Accent6 69" xfId="3614" xr:uid="{00000000-0005-0000-0000-0000E30D0000}"/>
    <cellStyle name="20% - Accent6 69 2" xfId="3615" xr:uid="{00000000-0005-0000-0000-0000E40D0000}"/>
    <cellStyle name="20% - Accent6 69 3" xfId="3616" xr:uid="{00000000-0005-0000-0000-0000E50D0000}"/>
    <cellStyle name="20% - Accent6 69 4" xfId="3617" xr:uid="{00000000-0005-0000-0000-0000E60D0000}"/>
    <cellStyle name="20% - Accent6 69 5" xfId="3618" xr:uid="{00000000-0005-0000-0000-0000E70D0000}"/>
    <cellStyle name="20% - Accent6 69 6" xfId="3619" xr:uid="{00000000-0005-0000-0000-0000E80D0000}"/>
    <cellStyle name="20% - Accent6 69 7" xfId="3620" xr:uid="{00000000-0005-0000-0000-0000E90D0000}"/>
    <cellStyle name="20% - Accent6 69 8" xfId="3621" xr:uid="{00000000-0005-0000-0000-0000EA0D0000}"/>
    <cellStyle name="20% - Accent6 7" xfId="3622" xr:uid="{00000000-0005-0000-0000-0000EB0D0000}"/>
    <cellStyle name="20% - Accent6 7 2" xfId="3623" xr:uid="{00000000-0005-0000-0000-0000EC0D0000}"/>
    <cellStyle name="20% - Accent6 7 3" xfId="3624" xr:uid="{00000000-0005-0000-0000-0000ED0D0000}"/>
    <cellStyle name="20% - Accent6 7 4" xfId="3625" xr:uid="{00000000-0005-0000-0000-0000EE0D0000}"/>
    <cellStyle name="20% - Accent6 7 5" xfId="3626" xr:uid="{00000000-0005-0000-0000-0000EF0D0000}"/>
    <cellStyle name="20% - Accent6 7 6" xfId="3627" xr:uid="{00000000-0005-0000-0000-0000F00D0000}"/>
    <cellStyle name="20% - Accent6 7 7" xfId="3628" xr:uid="{00000000-0005-0000-0000-0000F10D0000}"/>
    <cellStyle name="20% - Accent6 7 8" xfId="3629" xr:uid="{00000000-0005-0000-0000-0000F20D0000}"/>
    <cellStyle name="20% - Accent6 70" xfId="3630" xr:uid="{00000000-0005-0000-0000-0000F30D0000}"/>
    <cellStyle name="20% - Accent6 70 2" xfId="3631" xr:uid="{00000000-0005-0000-0000-0000F40D0000}"/>
    <cellStyle name="20% - Accent6 70 3" xfId="3632" xr:uid="{00000000-0005-0000-0000-0000F50D0000}"/>
    <cellStyle name="20% - Accent6 70 4" xfId="3633" xr:uid="{00000000-0005-0000-0000-0000F60D0000}"/>
    <cellStyle name="20% - Accent6 70 5" xfId="3634" xr:uid="{00000000-0005-0000-0000-0000F70D0000}"/>
    <cellStyle name="20% - Accent6 70 6" xfId="3635" xr:uid="{00000000-0005-0000-0000-0000F80D0000}"/>
    <cellStyle name="20% - Accent6 70 7" xfId="3636" xr:uid="{00000000-0005-0000-0000-0000F90D0000}"/>
    <cellStyle name="20% - Accent6 70 8" xfId="3637" xr:uid="{00000000-0005-0000-0000-0000FA0D0000}"/>
    <cellStyle name="20% - Accent6 71" xfId="3638" xr:uid="{00000000-0005-0000-0000-0000FB0D0000}"/>
    <cellStyle name="20% - Accent6 71 2" xfId="3639" xr:uid="{00000000-0005-0000-0000-0000FC0D0000}"/>
    <cellStyle name="20% - Accent6 71 3" xfId="3640" xr:uid="{00000000-0005-0000-0000-0000FD0D0000}"/>
    <cellStyle name="20% - Accent6 71 4" xfId="3641" xr:uid="{00000000-0005-0000-0000-0000FE0D0000}"/>
    <cellStyle name="20% - Accent6 71 5" xfId="3642" xr:uid="{00000000-0005-0000-0000-0000FF0D0000}"/>
    <cellStyle name="20% - Accent6 71 6" xfId="3643" xr:uid="{00000000-0005-0000-0000-0000000E0000}"/>
    <cellStyle name="20% - Accent6 71 7" xfId="3644" xr:uid="{00000000-0005-0000-0000-0000010E0000}"/>
    <cellStyle name="20% - Accent6 71 8" xfId="3645" xr:uid="{00000000-0005-0000-0000-0000020E0000}"/>
    <cellStyle name="20% - Accent6 72" xfId="3646" xr:uid="{00000000-0005-0000-0000-0000030E0000}"/>
    <cellStyle name="20% - Accent6 72 2" xfId="3647" xr:uid="{00000000-0005-0000-0000-0000040E0000}"/>
    <cellStyle name="20% - Accent6 72 3" xfId="3648" xr:uid="{00000000-0005-0000-0000-0000050E0000}"/>
    <cellStyle name="20% - Accent6 72 4" xfId="3649" xr:uid="{00000000-0005-0000-0000-0000060E0000}"/>
    <cellStyle name="20% - Accent6 72 5" xfId="3650" xr:uid="{00000000-0005-0000-0000-0000070E0000}"/>
    <cellStyle name="20% - Accent6 72 6" xfId="3651" xr:uid="{00000000-0005-0000-0000-0000080E0000}"/>
    <cellStyle name="20% - Accent6 72 7" xfId="3652" xr:uid="{00000000-0005-0000-0000-0000090E0000}"/>
    <cellStyle name="20% - Accent6 72 8" xfId="3653" xr:uid="{00000000-0005-0000-0000-00000A0E0000}"/>
    <cellStyle name="20% - Accent6 73" xfId="3654" xr:uid="{00000000-0005-0000-0000-00000B0E0000}"/>
    <cellStyle name="20% - Accent6 73 2" xfId="3655" xr:uid="{00000000-0005-0000-0000-00000C0E0000}"/>
    <cellStyle name="20% - Accent6 73 3" xfId="3656" xr:uid="{00000000-0005-0000-0000-00000D0E0000}"/>
    <cellStyle name="20% - Accent6 73 4" xfId="3657" xr:uid="{00000000-0005-0000-0000-00000E0E0000}"/>
    <cellStyle name="20% - Accent6 73 5" xfId="3658" xr:uid="{00000000-0005-0000-0000-00000F0E0000}"/>
    <cellStyle name="20% - Accent6 73 6" xfId="3659" xr:uid="{00000000-0005-0000-0000-0000100E0000}"/>
    <cellStyle name="20% - Accent6 73 7" xfId="3660" xr:uid="{00000000-0005-0000-0000-0000110E0000}"/>
    <cellStyle name="20% - Accent6 73 8" xfId="3661" xr:uid="{00000000-0005-0000-0000-0000120E0000}"/>
    <cellStyle name="20% - Accent6 74" xfId="3662" xr:uid="{00000000-0005-0000-0000-0000130E0000}"/>
    <cellStyle name="20% - Accent6 74 2" xfId="3663" xr:uid="{00000000-0005-0000-0000-0000140E0000}"/>
    <cellStyle name="20% - Accent6 74 3" xfId="3664" xr:uid="{00000000-0005-0000-0000-0000150E0000}"/>
    <cellStyle name="20% - Accent6 74 4" xfId="3665" xr:uid="{00000000-0005-0000-0000-0000160E0000}"/>
    <cellStyle name="20% - Accent6 74 5" xfId="3666" xr:uid="{00000000-0005-0000-0000-0000170E0000}"/>
    <cellStyle name="20% - Accent6 74 6" xfId="3667" xr:uid="{00000000-0005-0000-0000-0000180E0000}"/>
    <cellStyle name="20% - Accent6 74 7" xfId="3668" xr:uid="{00000000-0005-0000-0000-0000190E0000}"/>
    <cellStyle name="20% - Accent6 74 8" xfId="3669" xr:uid="{00000000-0005-0000-0000-00001A0E0000}"/>
    <cellStyle name="20% - Accent6 75" xfId="3670" xr:uid="{00000000-0005-0000-0000-00001B0E0000}"/>
    <cellStyle name="20% - Accent6 75 2" xfId="3671" xr:uid="{00000000-0005-0000-0000-00001C0E0000}"/>
    <cellStyle name="20% - Accent6 75 3" xfId="3672" xr:uid="{00000000-0005-0000-0000-00001D0E0000}"/>
    <cellStyle name="20% - Accent6 75 4" xfId="3673" xr:uid="{00000000-0005-0000-0000-00001E0E0000}"/>
    <cellStyle name="20% - Accent6 76" xfId="3674" xr:uid="{00000000-0005-0000-0000-00001F0E0000}"/>
    <cellStyle name="20% - Accent6 77" xfId="3675" xr:uid="{00000000-0005-0000-0000-0000200E0000}"/>
    <cellStyle name="20% - Accent6 78" xfId="3676" xr:uid="{00000000-0005-0000-0000-0000210E0000}"/>
    <cellStyle name="20% - Accent6 79" xfId="3677" xr:uid="{00000000-0005-0000-0000-0000220E0000}"/>
    <cellStyle name="20% - Accent6 8" xfId="3678" xr:uid="{00000000-0005-0000-0000-0000230E0000}"/>
    <cellStyle name="20% - Accent6 8 2" xfId="3679" xr:uid="{00000000-0005-0000-0000-0000240E0000}"/>
    <cellStyle name="20% - Accent6 8 3" xfId="3680" xr:uid="{00000000-0005-0000-0000-0000250E0000}"/>
    <cellStyle name="20% - Accent6 8 4" xfId="3681" xr:uid="{00000000-0005-0000-0000-0000260E0000}"/>
    <cellStyle name="20% - Accent6 8 5" xfId="3682" xr:uid="{00000000-0005-0000-0000-0000270E0000}"/>
    <cellStyle name="20% - Accent6 8 6" xfId="3683" xr:uid="{00000000-0005-0000-0000-0000280E0000}"/>
    <cellStyle name="20% - Accent6 8 7" xfId="3684" xr:uid="{00000000-0005-0000-0000-0000290E0000}"/>
    <cellStyle name="20% - Accent6 8 8" xfId="3685" xr:uid="{00000000-0005-0000-0000-00002A0E0000}"/>
    <cellStyle name="20% - Accent6 80" xfId="3686" xr:uid="{00000000-0005-0000-0000-00002B0E0000}"/>
    <cellStyle name="20% - Accent6 80 2" xfId="3687" xr:uid="{00000000-0005-0000-0000-00002C0E0000}"/>
    <cellStyle name="20% - Accent6 81" xfId="3688" xr:uid="{00000000-0005-0000-0000-00002D0E0000}"/>
    <cellStyle name="20% - Accent6 82" xfId="3689" xr:uid="{00000000-0005-0000-0000-00002E0E0000}"/>
    <cellStyle name="20% - Accent6 9" xfId="3690" xr:uid="{00000000-0005-0000-0000-00002F0E0000}"/>
    <cellStyle name="20% - Accent6 9 2" xfId="3691" xr:uid="{00000000-0005-0000-0000-0000300E0000}"/>
    <cellStyle name="20% - Accent6 9 3" xfId="3692" xr:uid="{00000000-0005-0000-0000-0000310E0000}"/>
    <cellStyle name="20% - Accent6 9 4" xfId="3693" xr:uid="{00000000-0005-0000-0000-0000320E0000}"/>
    <cellStyle name="20% - Accent6 9 5" xfId="3694" xr:uid="{00000000-0005-0000-0000-0000330E0000}"/>
    <cellStyle name="20% - Accent6 9 6" xfId="3695" xr:uid="{00000000-0005-0000-0000-0000340E0000}"/>
    <cellStyle name="20% - Accent6 9 7" xfId="3696" xr:uid="{00000000-0005-0000-0000-0000350E0000}"/>
    <cellStyle name="20% - Accent6 9 8" xfId="3697" xr:uid="{00000000-0005-0000-0000-0000360E0000}"/>
    <cellStyle name="40% - Accent1 10" xfId="3698" xr:uid="{00000000-0005-0000-0000-0000370E0000}"/>
    <cellStyle name="40% - Accent1 10 2" xfId="3699" xr:uid="{00000000-0005-0000-0000-0000380E0000}"/>
    <cellStyle name="40% - Accent1 10 3" xfId="3700" xr:uid="{00000000-0005-0000-0000-0000390E0000}"/>
    <cellStyle name="40% - Accent1 10 4" xfId="3701" xr:uid="{00000000-0005-0000-0000-00003A0E0000}"/>
    <cellStyle name="40% - Accent1 10 5" xfId="3702" xr:uid="{00000000-0005-0000-0000-00003B0E0000}"/>
    <cellStyle name="40% - Accent1 10 6" xfId="3703" xr:uid="{00000000-0005-0000-0000-00003C0E0000}"/>
    <cellStyle name="40% - Accent1 10 7" xfId="3704" xr:uid="{00000000-0005-0000-0000-00003D0E0000}"/>
    <cellStyle name="40% - Accent1 10 8" xfId="3705" xr:uid="{00000000-0005-0000-0000-00003E0E0000}"/>
    <cellStyle name="40% - Accent1 11" xfId="3706" xr:uid="{00000000-0005-0000-0000-00003F0E0000}"/>
    <cellStyle name="40% - Accent1 11 2" xfId="3707" xr:uid="{00000000-0005-0000-0000-0000400E0000}"/>
    <cellStyle name="40% - Accent1 11 3" xfId="3708" xr:uid="{00000000-0005-0000-0000-0000410E0000}"/>
    <cellStyle name="40% - Accent1 11 4" xfId="3709" xr:uid="{00000000-0005-0000-0000-0000420E0000}"/>
    <cellStyle name="40% - Accent1 11 5" xfId="3710" xr:uid="{00000000-0005-0000-0000-0000430E0000}"/>
    <cellStyle name="40% - Accent1 11 6" xfId="3711" xr:uid="{00000000-0005-0000-0000-0000440E0000}"/>
    <cellStyle name="40% - Accent1 11 7" xfId="3712" xr:uid="{00000000-0005-0000-0000-0000450E0000}"/>
    <cellStyle name="40% - Accent1 11 8" xfId="3713" xr:uid="{00000000-0005-0000-0000-0000460E0000}"/>
    <cellStyle name="40% - Accent1 12" xfId="3714" xr:uid="{00000000-0005-0000-0000-0000470E0000}"/>
    <cellStyle name="40% - Accent1 12 2" xfId="3715" xr:uid="{00000000-0005-0000-0000-0000480E0000}"/>
    <cellStyle name="40% - Accent1 12 3" xfId="3716" xr:uid="{00000000-0005-0000-0000-0000490E0000}"/>
    <cellStyle name="40% - Accent1 12 4" xfId="3717" xr:uid="{00000000-0005-0000-0000-00004A0E0000}"/>
    <cellStyle name="40% - Accent1 12 5" xfId="3718" xr:uid="{00000000-0005-0000-0000-00004B0E0000}"/>
    <cellStyle name="40% - Accent1 12 6" xfId="3719" xr:uid="{00000000-0005-0000-0000-00004C0E0000}"/>
    <cellStyle name="40% - Accent1 12 7" xfId="3720" xr:uid="{00000000-0005-0000-0000-00004D0E0000}"/>
    <cellStyle name="40% - Accent1 12 8" xfId="3721" xr:uid="{00000000-0005-0000-0000-00004E0E0000}"/>
    <cellStyle name="40% - Accent1 13" xfId="3722" xr:uid="{00000000-0005-0000-0000-00004F0E0000}"/>
    <cellStyle name="40% - Accent1 13 2" xfId="3723" xr:uid="{00000000-0005-0000-0000-0000500E0000}"/>
    <cellStyle name="40% - Accent1 13 3" xfId="3724" xr:uid="{00000000-0005-0000-0000-0000510E0000}"/>
    <cellStyle name="40% - Accent1 13 4" xfId="3725" xr:uid="{00000000-0005-0000-0000-0000520E0000}"/>
    <cellStyle name="40% - Accent1 13 5" xfId="3726" xr:uid="{00000000-0005-0000-0000-0000530E0000}"/>
    <cellStyle name="40% - Accent1 13 6" xfId="3727" xr:uid="{00000000-0005-0000-0000-0000540E0000}"/>
    <cellStyle name="40% - Accent1 13 7" xfId="3728" xr:uid="{00000000-0005-0000-0000-0000550E0000}"/>
    <cellStyle name="40% - Accent1 13 8" xfId="3729" xr:uid="{00000000-0005-0000-0000-0000560E0000}"/>
    <cellStyle name="40% - Accent1 14" xfId="3730" xr:uid="{00000000-0005-0000-0000-0000570E0000}"/>
    <cellStyle name="40% - Accent1 14 2" xfId="3731" xr:uid="{00000000-0005-0000-0000-0000580E0000}"/>
    <cellStyle name="40% - Accent1 14 3" xfId="3732" xr:uid="{00000000-0005-0000-0000-0000590E0000}"/>
    <cellStyle name="40% - Accent1 14 4" xfId="3733" xr:uid="{00000000-0005-0000-0000-00005A0E0000}"/>
    <cellStyle name="40% - Accent1 14 5" xfId="3734" xr:uid="{00000000-0005-0000-0000-00005B0E0000}"/>
    <cellStyle name="40% - Accent1 14 6" xfId="3735" xr:uid="{00000000-0005-0000-0000-00005C0E0000}"/>
    <cellStyle name="40% - Accent1 14 7" xfId="3736" xr:uid="{00000000-0005-0000-0000-00005D0E0000}"/>
    <cellStyle name="40% - Accent1 14 8" xfId="3737" xr:uid="{00000000-0005-0000-0000-00005E0E0000}"/>
    <cellStyle name="40% - Accent1 15" xfId="3738" xr:uid="{00000000-0005-0000-0000-00005F0E0000}"/>
    <cellStyle name="40% - Accent1 15 2" xfId="3739" xr:uid="{00000000-0005-0000-0000-0000600E0000}"/>
    <cellStyle name="40% - Accent1 15 3" xfId="3740" xr:uid="{00000000-0005-0000-0000-0000610E0000}"/>
    <cellStyle name="40% - Accent1 15 4" xfId="3741" xr:uid="{00000000-0005-0000-0000-0000620E0000}"/>
    <cellStyle name="40% - Accent1 15 5" xfId="3742" xr:uid="{00000000-0005-0000-0000-0000630E0000}"/>
    <cellStyle name="40% - Accent1 15 6" xfId="3743" xr:uid="{00000000-0005-0000-0000-0000640E0000}"/>
    <cellStyle name="40% - Accent1 15 7" xfId="3744" xr:uid="{00000000-0005-0000-0000-0000650E0000}"/>
    <cellStyle name="40% - Accent1 15 8" xfId="3745" xr:uid="{00000000-0005-0000-0000-0000660E0000}"/>
    <cellStyle name="40% - Accent1 16" xfId="3746" xr:uid="{00000000-0005-0000-0000-0000670E0000}"/>
    <cellStyle name="40% - Accent1 16 2" xfId="3747" xr:uid="{00000000-0005-0000-0000-0000680E0000}"/>
    <cellStyle name="40% - Accent1 16 3" xfId="3748" xr:uid="{00000000-0005-0000-0000-0000690E0000}"/>
    <cellStyle name="40% - Accent1 16 4" xfId="3749" xr:uid="{00000000-0005-0000-0000-00006A0E0000}"/>
    <cellStyle name="40% - Accent1 16 5" xfId="3750" xr:uid="{00000000-0005-0000-0000-00006B0E0000}"/>
    <cellStyle name="40% - Accent1 16 6" xfId="3751" xr:uid="{00000000-0005-0000-0000-00006C0E0000}"/>
    <cellStyle name="40% - Accent1 16 7" xfId="3752" xr:uid="{00000000-0005-0000-0000-00006D0E0000}"/>
    <cellStyle name="40% - Accent1 16 8" xfId="3753" xr:uid="{00000000-0005-0000-0000-00006E0E0000}"/>
    <cellStyle name="40% - Accent1 17" xfId="3754" xr:uid="{00000000-0005-0000-0000-00006F0E0000}"/>
    <cellStyle name="40% - Accent1 17 2" xfId="3755" xr:uid="{00000000-0005-0000-0000-0000700E0000}"/>
    <cellStyle name="40% - Accent1 17 3" xfId="3756" xr:uid="{00000000-0005-0000-0000-0000710E0000}"/>
    <cellStyle name="40% - Accent1 17 4" xfId="3757" xr:uid="{00000000-0005-0000-0000-0000720E0000}"/>
    <cellStyle name="40% - Accent1 17 5" xfId="3758" xr:uid="{00000000-0005-0000-0000-0000730E0000}"/>
    <cellStyle name="40% - Accent1 17 6" xfId="3759" xr:uid="{00000000-0005-0000-0000-0000740E0000}"/>
    <cellStyle name="40% - Accent1 17 7" xfId="3760" xr:uid="{00000000-0005-0000-0000-0000750E0000}"/>
    <cellStyle name="40% - Accent1 17 8" xfId="3761" xr:uid="{00000000-0005-0000-0000-0000760E0000}"/>
    <cellStyle name="40% - Accent1 18" xfId="3762" xr:uid="{00000000-0005-0000-0000-0000770E0000}"/>
    <cellStyle name="40% - Accent1 18 2" xfId="3763" xr:uid="{00000000-0005-0000-0000-0000780E0000}"/>
    <cellStyle name="40% - Accent1 18 3" xfId="3764" xr:uid="{00000000-0005-0000-0000-0000790E0000}"/>
    <cellStyle name="40% - Accent1 18 4" xfId="3765" xr:uid="{00000000-0005-0000-0000-00007A0E0000}"/>
    <cellStyle name="40% - Accent1 18 5" xfId="3766" xr:uid="{00000000-0005-0000-0000-00007B0E0000}"/>
    <cellStyle name="40% - Accent1 18 6" xfId="3767" xr:uid="{00000000-0005-0000-0000-00007C0E0000}"/>
    <cellStyle name="40% - Accent1 18 7" xfId="3768" xr:uid="{00000000-0005-0000-0000-00007D0E0000}"/>
    <cellStyle name="40% - Accent1 18 8" xfId="3769" xr:uid="{00000000-0005-0000-0000-00007E0E0000}"/>
    <cellStyle name="40% - Accent1 19" xfId="3770" xr:uid="{00000000-0005-0000-0000-00007F0E0000}"/>
    <cellStyle name="40% - Accent1 19 2" xfId="3771" xr:uid="{00000000-0005-0000-0000-0000800E0000}"/>
    <cellStyle name="40% - Accent1 19 3" xfId="3772" xr:uid="{00000000-0005-0000-0000-0000810E0000}"/>
    <cellStyle name="40% - Accent1 19 4" xfId="3773" xr:uid="{00000000-0005-0000-0000-0000820E0000}"/>
    <cellStyle name="40% - Accent1 19 5" xfId="3774" xr:uid="{00000000-0005-0000-0000-0000830E0000}"/>
    <cellStyle name="40% - Accent1 19 6" xfId="3775" xr:uid="{00000000-0005-0000-0000-0000840E0000}"/>
    <cellStyle name="40% - Accent1 19 7" xfId="3776" xr:uid="{00000000-0005-0000-0000-0000850E0000}"/>
    <cellStyle name="40% - Accent1 19 8" xfId="3777" xr:uid="{00000000-0005-0000-0000-0000860E0000}"/>
    <cellStyle name="40% - Accent1 2" xfId="3778" xr:uid="{00000000-0005-0000-0000-0000870E0000}"/>
    <cellStyle name="40% - Accent1 2 10" xfId="3779" xr:uid="{00000000-0005-0000-0000-0000880E0000}"/>
    <cellStyle name="40% - Accent1 2 11" xfId="3780" xr:uid="{00000000-0005-0000-0000-0000890E0000}"/>
    <cellStyle name="40% - Accent1 2 2" xfId="3781" xr:uid="{00000000-0005-0000-0000-00008A0E0000}"/>
    <cellStyle name="40% - Accent1 2 2 2" xfId="3782" xr:uid="{00000000-0005-0000-0000-00008B0E0000}"/>
    <cellStyle name="40% - Accent1 2 2 2 2" xfId="3783" xr:uid="{00000000-0005-0000-0000-00008C0E0000}"/>
    <cellStyle name="40% - Accent1 2 3" xfId="3784" xr:uid="{00000000-0005-0000-0000-00008D0E0000}"/>
    <cellStyle name="40% - Accent1 2 4" xfId="3785" xr:uid="{00000000-0005-0000-0000-00008E0E0000}"/>
    <cellStyle name="40% - Accent1 2 5" xfId="3786" xr:uid="{00000000-0005-0000-0000-00008F0E0000}"/>
    <cellStyle name="40% - Accent1 2 6" xfId="3787" xr:uid="{00000000-0005-0000-0000-0000900E0000}"/>
    <cellStyle name="40% - Accent1 2 7" xfId="3788" xr:uid="{00000000-0005-0000-0000-0000910E0000}"/>
    <cellStyle name="40% - Accent1 2 8" xfId="3789" xr:uid="{00000000-0005-0000-0000-0000920E0000}"/>
    <cellStyle name="40% - Accent1 2 9" xfId="3790" xr:uid="{00000000-0005-0000-0000-0000930E0000}"/>
    <cellStyle name="40% - Accent1 20" xfId="3791" xr:uid="{00000000-0005-0000-0000-0000940E0000}"/>
    <cellStyle name="40% - Accent1 20 2" xfId="3792" xr:uid="{00000000-0005-0000-0000-0000950E0000}"/>
    <cellStyle name="40% - Accent1 20 3" xfId="3793" xr:uid="{00000000-0005-0000-0000-0000960E0000}"/>
    <cellStyle name="40% - Accent1 20 4" xfId="3794" xr:uid="{00000000-0005-0000-0000-0000970E0000}"/>
    <cellStyle name="40% - Accent1 20 5" xfId="3795" xr:uid="{00000000-0005-0000-0000-0000980E0000}"/>
    <cellStyle name="40% - Accent1 20 6" xfId="3796" xr:uid="{00000000-0005-0000-0000-0000990E0000}"/>
    <cellStyle name="40% - Accent1 20 7" xfId="3797" xr:uid="{00000000-0005-0000-0000-00009A0E0000}"/>
    <cellStyle name="40% - Accent1 20 8" xfId="3798" xr:uid="{00000000-0005-0000-0000-00009B0E0000}"/>
    <cellStyle name="40% - Accent1 21" xfId="3799" xr:uid="{00000000-0005-0000-0000-00009C0E0000}"/>
    <cellStyle name="40% - Accent1 21 2" xfId="3800" xr:uid="{00000000-0005-0000-0000-00009D0E0000}"/>
    <cellStyle name="40% - Accent1 21 3" xfId="3801" xr:uid="{00000000-0005-0000-0000-00009E0E0000}"/>
    <cellStyle name="40% - Accent1 21 4" xfId="3802" xr:uid="{00000000-0005-0000-0000-00009F0E0000}"/>
    <cellStyle name="40% - Accent1 21 5" xfId="3803" xr:uid="{00000000-0005-0000-0000-0000A00E0000}"/>
    <cellStyle name="40% - Accent1 21 6" xfId="3804" xr:uid="{00000000-0005-0000-0000-0000A10E0000}"/>
    <cellStyle name="40% - Accent1 21 7" xfId="3805" xr:uid="{00000000-0005-0000-0000-0000A20E0000}"/>
    <cellStyle name="40% - Accent1 21 8" xfId="3806" xr:uid="{00000000-0005-0000-0000-0000A30E0000}"/>
    <cellStyle name="40% - Accent1 22" xfId="3807" xr:uid="{00000000-0005-0000-0000-0000A40E0000}"/>
    <cellStyle name="40% - Accent1 22 2" xfId="3808" xr:uid="{00000000-0005-0000-0000-0000A50E0000}"/>
    <cellStyle name="40% - Accent1 22 3" xfId="3809" xr:uid="{00000000-0005-0000-0000-0000A60E0000}"/>
    <cellStyle name="40% - Accent1 22 4" xfId="3810" xr:uid="{00000000-0005-0000-0000-0000A70E0000}"/>
    <cellStyle name="40% - Accent1 22 5" xfId="3811" xr:uid="{00000000-0005-0000-0000-0000A80E0000}"/>
    <cellStyle name="40% - Accent1 22 6" xfId="3812" xr:uid="{00000000-0005-0000-0000-0000A90E0000}"/>
    <cellStyle name="40% - Accent1 22 7" xfId="3813" xr:uid="{00000000-0005-0000-0000-0000AA0E0000}"/>
    <cellStyle name="40% - Accent1 22 8" xfId="3814" xr:uid="{00000000-0005-0000-0000-0000AB0E0000}"/>
    <cellStyle name="40% - Accent1 23" xfId="3815" xr:uid="{00000000-0005-0000-0000-0000AC0E0000}"/>
    <cellStyle name="40% - Accent1 23 2" xfId="3816" xr:uid="{00000000-0005-0000-0000-0000AD0E0000}"/>
    <cellStyle name="40% - Accent1 23 3" xfId="3817" xr:uid="{00000000-0005-0000-0000-0000AE0E0000}"/>
    <cellStyle name="40% - Accent1 23 4" xfId="3818" xr:uid="{00000000-0005-0000-0000-0000AF0E0000}"/>
    <cellStyle name="40% - Accent1 23 5" xfId="3819" xr:uid="{00000000-0005-0000-0000-0000B00E0000}"/>
    <cellStyle name="40% - Accent1 23 6" xfId="3820" xr:uid="{00000000-0005-0000-0000-0000B10E0000}"/>
    <cellStyle name="40% - Accent1 23 7" xfId="3821" xr:uid="{00000000-0005-0000-0000-0000B20E0000}"/>
    <cellStyle name="40% - Accent1 23 8" xfId="3822" xr:uid="{00000000-0005-0000-0000-0000B30E0000}"/>
    <cellStyle name="40% - Accent1 24" xfId="3823" xr:uid="{00000000-0005-0000-0000-0000B40E0000}"/>
    <cellStyle name="40% - Accent1 24 2" xfId="3824" xr:uid="{00000000-0005-0000-0000-0000B50E0000}"/>
    <cellStyle name="40% - Accent1 24 3" xfId="3825" xr:uid="{00000000-0005-0000-0000-0000B60E0000}"/>
    <cellStyle name="40% - Accent1 24 4" xfId="3826" xr:uid="{00000000-0005-0000-0000-0000B70E0000}"/>
    <cellStyle name="40% - Accent1 24 5" xfId="3827" xr:uid="{00000000-0005-0000-0000-0000B80E0000}"/>
    <cellStyle name="40% - Accent1 24 6" xfId="3828" xr:uid="{00000000-0005-0000-0000-0000B90E0000}"/>
    <cellStyle name="40% - Accent1 24 7" xfId="3829" xr:uid="{00000000-0005-0000-0000-0000BA0E0000}"/>
    <cellStyle name="40% - Accent1 24 8" xfId="3830" xr:uid="{00000000-0005-0000-0000-0000BB0E0000}"/>
    <cellStyle name="40% - Accent1 25" xfId="3831" xr:uid="{00000000-0005-0000-0000-0000BC0E0000}"/>
    <cellStyle name="40% - Accent1 25 2" xfId="3832" xr:uid="{00000000-0005-0000-0000-0000BD0E0000}"/>
    <cellStyle name="40% - Accent1 25 3" xfId="3833" xr:uid="{00000000-0005-0000-0000-0000BE0E0000}"/>
    <cellStyle name="40% - Accent1 25 4" xfId="3834" xr:uid="{00000000-0005-0000-0000-0000BF0E0000}"/>
    <cellStyle name="40% - Accent1 25 5" xfId="3835" xr:uid="{00000000-0005-0000-0000-0000C00E0000}"/>
    <cellStyle name="40% - Accent1 25 6" xfId="3836" xr:uid="{00000000-0005-0000-0000-0000C10E0000}"/>
    <cellStyle name="40% - Accent1 25 7" xfId="3837" xr:uid="{00000000-0005-0000-0000-0000C20E0000}"/>
    <cellStyle name="40% - Accent1 25 8" xfId="3838" xr:uid="{00000000-0005-0000-0000-0000C30E0000}"/>
    <cellStyle name="40% - Accent1 26" xfId="3839" xr:uid="{00000000-0005-0000-0000-0000C40E0000}"/>
    <cellStyle name="40% - Accent1 26 2" xfId="3840" xr:uid="{00000000-0005-0000-0000-0000C50E0000}"/>
    <cellStyle name="40% - Accent1 26 3" xfId="3841" xr:uid="{00000000-0005-0000-0000-0000C60E0000}"/>
    <cellStyle name="40% - Accent1 26 4" xfId="3842" xr:uid="{00000000-0005-0000-0000-0000C70E0000}"/>
    <cellStyle name="40% - Accent1 26 5" xfId="3843" xr:uid="{00000000-0005-0000-0000-0000C80E0000}"/>
    <cellStyle name="40% - Accent1 26 6" xfId="3844" xr:uid="{00000000-0005-0000-0000-0000C90E0000}"/>
    <cellStyle name="40% - Accent1 26 7" xfId="3845" xr:uid="{00000000-0005-0000-0000-0000CA0E0000}"/>
    <cellStyle name="40% - Accent1 26 8" xfId="3846" xr:uid="{00000000-0005-0000-0000-0000CB0E0000}"/>
    <cellStyle name="40% - Accent1 27" xfId="3847" xr:uid="{00000000-0005-0000-0000-0000CC0E0000}"/>
    <cellStyle name="40% - Accent1 27 2" xfId="3848" xr:uid="{00000000-0005-0000-0000-0000CD0E0000}"/>
    <cellStyle name="40% - Accent1 27 3" xfId="3849" xr:uid="{00000000-0005-0000-0000-0000CE0E0000}"/>
    <cellStyle name="40% - Accent1 27 4" xfId="3850" xr:uid="{00000000-0005-0000-0000-0000CF0E0000}"/>
    <cellStyle name="40% - Accent1 27 5" xfId="3851" xr:uid="{00000000-0005-0000-0000-0000D00E0000}"/>
    <cellStyle name="40% - Accent1 27 6" xfId="3852" xr:uid="{00000000-0005-0000-0000-0000D10E0000}"/>
    <cellStyle name="40% - Accent1 27 7" xfId="3853" xr:uid="{00000000-0005-0000-0000-0000D20E0000}"/>
    <cellStyle name="40% - Accent1 27 8" xfId="3854" xr:uid="{00000000-0005-0000-0000-0000D30E0000}"/>
    <cellStyle name="40% - Accent1 28" xfId="3855" xr:uid="{00000000-0005-0000-0000-0000D40E0000}"/>
    <cellStyle name="40% - Accent1 28 2" xfId="3856" xr:uid="{00000000-0005-0000-0000-0000D50E0000}"/>
    <cellStyle name="40% - Accent1 28 3" xfId="3857" xr:uid="{00000000-0005-0000-0000-0000D60E0000}"/>
    <cellStyle name="40% - Accent1 28 4" xfId="3858" xr:uid="{00000000-0005-0000-0000-0000D70E0000}"/>
    <cellStyle name="40% - Accent1 28 5" xfId="3859" xr:uid="{00000000-0005-0000-0000-0000D80E0000}"/>
    <cellStyle name="40% - Accent1 28 6" xfId="3860" xr:uid="{00000000-0005-0000-0000-0000D90E0000}"/>
    <cellStyle name="40% - Accent1 28 7" xfId="3861" xr:uid="{00000000-0005-0000-0000-0000DA0E0000}"/>
    <cellStyle name="40% - Accent1 28 8" xfId="3862" xr:uid="{00000000-0005-0000-0000-0000DB0E0000}"/>
    <cellStyle name="40% - Accent1 29" xfId="3863" xr:uid="{00000000-0005-0000-0000-0000DC0E0000}"/>
    <cellStyle name="40% - Accent1 29 2" xfId="3864" xr:uid="{00000000-0005-0000-0000-0000DD0E0000}"/>
    <cellStyle name="40% - Accent1 29 3" xfId="3865" xr:uid="{00000000-0005-0000-0000-0000DE0E0000}"/>
    <cellStyle name="40% - Accent1 29 4" xfId="3866" xr:uid="{00000000-0005-0000-0000-0000DF0E0000}"/>
    <cellStyle name="40% - Accent1 29 5" xfId="3867" xr:uid="{00000000-0005-0000-0000-0000E00E0000}"/>
    <cellStyle name="40% - Accent1 29 6" xfId="3868" xr:uid="{00000000-0005-0000-0000-0000E10E0000}"/>
    <cellStyle name="40% - Accent1 29 7" xfId="3869" xr:uid="{00000000-0005-0000-0000-0000E20E0000}"/>
    <cellStyle name="40% - Accent1 29 8" xfId="3870" xr:uid="{00000000-0005-0000-0000-0000E30E0000}"/>
    <cellStyle name="40% - Accent1 3" xfId="3871" xr:uid="{00000000-0005-0000-0000-0000E40E0000}"/>
    <cellStyle name="40% - Accent1 3 10" xfId="3872" xr:uid="{00000000-0005-0000-0000-0000E50E0000}"/>
    <cellStyle name="40% - Accent1 3 2" xfId="3873" xr:uid="{00000000-0005-0000-0000-0000E60E0000}"/>
    <cellStyle name="40% - Accent1 3 2 2" xfId="3874" xr:uid="{00000000-0005-0000-0000-0000E70E0000}"/>
    <cellStyle name="40% - Accent1 3 2 2 2" xfId="3875" xr:uid="{00000000-0005-0000-0000-0000E80E0000}"/>
    <cellStyle name="40% - Accent1 3 3" xfId="3876" xr:uid="{00000000-0005-0000-0000-0000E90E0000}"/>
    <cellStyle name="40% - Accent1 3 4" xfId="3877" xr:uid="{00000000-0005-0000-0000-0000EA0E0000}"/>
    <cellStyle name="40% - Accent1 3 5" xfId="3878" xr:uid="{00000000-0005-0000-0000-0000EB0E0000}"/>
    <cellStyle name="40% - Accent1 3 6" xfId="3879" xr:uid="{00000000-0005-0000-0000-0000EC0E0000}"/>
    <cellStyle name="40% - Accent1 3 7" xfId="3880" xr:uid="{00000000-0005-0000-0000-0000ED0E0000}"/>
    <cellStyle name="40% - Accent1 3 8" xfId="3881" xr:uid="{00000000-0005-0000-0000-0000EE0E0000}"/>
    <cellStyle name="40% - Accent1 3 9" xfId="3882" xr:uid="{00000000-0005-0000-0000-0000EF0E0000}"/>
    <cellStyle name="40% - Accent1 30" xfId="3883" xr:uid="{00000000-0005-0000-0000-0000F00E0000}"/>
    <cellStyle name="40% - Accent1 30 2" xfId="3884" xr:uid="{00000000-0005-0000-0000-0000F10E0000}"/>
    <cellStyle name="40% - Accent1 30 3" xfId="3885" xr:uid="{00000000-0005-0000-0000-0000F20E0000}"/>
    <cellStyle name="40% - Accent1 30 4" xfId="3886" xr:uid="{00000000-0005-0000-0000-0000F30E0000}"/>
    <cellStyle name="40% - Accent1 30 5" xfId="3887" xr:uid="{00000000-0005-0000-0000-0000F40E0000}"/>
    <cellStyle name="40% - Accent1 30 6" xfId="3888" xr:uid="{00000000-0005-0000-0000-0000F50E0000}"/>
    <cellStyle name="40% - Accent1 30 7" xfId="3889" xr:uid="{00000000-0005-0000-0000-0000F60E0000}"/>
    <cellStyle name="40% - Accent1 30 8" xfId="3890" xr:uid="{00000000-0005-0000-0000-0000F70E0000}"/>
    <cellStyle name="40% - Accent1 31" xfId="3891" xr:uid="{00000000-0005-0000-0000-0000F80E0000}"/>
    <cellStyle name="40% - Accent1 31 2" xfId="3892" xr:uid="{00000000-0005-0000-0000-0000F90E0000}"/>
    <cellStyle name="40% - Accent1 31 3" xfId="3893" xr:uid="{00000000-0005-0000-0000-0000FA0E0000}"/>
    <cellStyle name="40% - Accent1 31 4" xfId="3894" xr:uid="{00000000-0005-0000-0000-0000FB0E0000}"/>
    <cellStyle name="40% - Accent1 31 5" xfId="3895" xr:uid="{00000000-0005-0000-0000-0000FC0E0000}"/>
    <cellStyle name="40% - Accent1 31 6" xfId="3896" xr:uid="{00000000-0005-0000-0000-0000FD0E0000}"/>
    <cellStyle name="40% - Accent1 31 7" xfId="3897" xr:uid="{00000000-0005-0000-0000-0000FE0E0000}"/>
    <cellStyle name="40% - Accent1 31 8" xfId="3898" xr:uid="{00000000-0005-0000-0000-0000FF0E0000}"/>
    <cellStyle name="40% - Accent1 32" xfId="3899" xr:uid="{00000000-0005-0000-0000-0000000F0000}"/>
    <cellStyle name="40% - Accent1 32 2" xfId="3900" xr:uid="{00000000-0005-0000-0000-0000010F0000}"/>
    <cellStyle name="40% - Accent1 32 3" xfId="3901" xr:uid="{00000000-0005-0000-0000-0000020F0000}"/>
    <cellStyle name="40% - Accent1 32 4" xfId="3902" xr:uid="{00000000-0005-0000-0000-0000030F0000}"/>
    <cellStyle name="40% - Accent1 32 5" xfId="3903" xr:uid="{00000000-0005-0000-0000-0000040F0000}"/>
    <cellStyle name="40% - Accent1 32 6" xfId="3904" xr:uid="{00000000-0005-0000-0000-0000050F0000}"/>
    <cellStyle name="40% - Accent1 32 7" xfId="3905" xr:uid="{00000000-0005-0000-0000-0000060F0000}"/>
    <cellStyle name="40% - Accent1 32 8" xfId="3906" xr:uid="{00000000-0005-0000-0000-0000070F0000}"/>
    <cellStyle name="40% - Accent1 33" xfId="3907" xr:uid="{00000000-0005-0000-0000-0000080F0000}"/>
    <cellStyle name="40% - Accent1 33 2" xfId="3908" xr:uid="{00000000-0005-0000-0000-0000090F0000}"/>
    <cellStyle name="40% - Accent1 33 3" xfId="3909" xr:uid="{00000000-0005-0000-0000-00000A0F0000}"/>
    <cellStyle name="40% - Accent1 33 4" xfId="3910" xr:uid="{00000000-0005-0000-0000-00000B0F0000}"/>
    <cellStyle name="40% - Accent1 33 5" xfId="3911" xr:uid="{00000000-0005-0000-0000-00000C0F0000}"/>
    <cellStyle name="40% - Accent1 33 6" xfId="3912" xr:uid="{00000000-0005-0000-0000-00000D0F0000}"/>
    <cellStyle name="40% - Accent1 33 7" xfId="3913" xr:uid="{00000000-0005-0000-0000-00000E0F0000}"/>
    <cellStyle name="40% - Accent1 33 8" xfId="3914" xr:uid="{00000000-0005-0000-0000-00000F0F0000}"/>
    <cellStyle name="40% - Accent1 34" xfId="3915" xr:uid="{00000000-0005-0000-0000-0000100F0000}"/>
    <cellStyle name="40% - Accent1 34 2" xfId="3916" xr:uid="{00000000-0005-0000-0000-0000110F0000}"/>
    <cellStyle name="40% - Accent1 34 3" xfId="3917" xr:uid="{00000000-0005-0000-0000-0000120F0000}"/>
    <cellStyle name="40% - Accent1 34 4" xfId="3918" xr:uid="{00000000-0005-0000-0000-0000130F0000}"/>
    <cellStyle name="40% - Accent1 34 5" xfId="3919" xr:uid="{00000000-0005-0000-0000-0000140F0000}"/>
    <cellStyle name="40% - Accent1 34 6" xfId="3920" xr:uid="{00000000-0005-0000-0000-0000150F0000}"/>
    <cellStyle name="40% - Accent1 34 7" xfId="3921" xr:uid="{00000000-0005-0000-0000-0000160F0000}"/>
    <cellStyle name="40% - Accent1 34 8" xfId="3922" xr:uid="{00000000-0005-0000-0000-0000170F0000}"/>
    <cellStyle name="40% - Accent1 35" xfId="3923" xr:uid="{00000000-0005-0000-0000-0000180F0000}"/>
    <cellStyle name="40% - Accent1 35 2" xfId="3924" xr:uid="{00000000-0005-0000-0000-0000190F0000}"/>
    <cellStyle name="40% - Accent1 35 3" xfId="3925" xr:uid="{00000000-0005-0000-0000-00001A0F0000}"/>
    <cellStyle name="40% - Accent1 35 4" xfId="3926" xr:uid="{00000000-0005-0000-0000-00001B0F0000}"/>
    <cellStyle name="40% - Accent1 35 5" xfId="3927" xr:uid="{00000000-0005-0000-0000-00001C0F0000}"/>
    <cellStyle name="40% - Accent1 35 6" xfId="3928" xr:uid="{00000000-0005-0000-0000-00001D0F0000}"/>
    <cellStyle name="40% - Accent1 35 7" xfId="3929" xr:uid="{00000000-0005-0000-0000-00001E0F0000}"/>
    <cellStyle name="40% - Accent1 35 8" xfId="3930" xr:uid="{00000000-0005-0000-0000-00001F0F0000}"/>
    <cellStyle name="40% - Accent1 36" xfId="3931" xr:uid="{00000000-0005-0000-0000-0000200F0000}"/>
    <cellStyle name="40% - Accent1 36 2" xfId="3932" xr:uid="{00000000-0005-0000-0000-0000210F0000}"/>
    <cellStyle name="40% - Accent1 36 3" xfId="3933" xr:uid="{00000000-0005-0000-0000-0000220F0000}"/>
    <cellStyle name="40% - Accent1 36 4" xfId="3934" xr:uid="{00000000-0005-0000-0000-0000230F0000}"/>
    <cellStyle name="40% - Accent1 36 5" xfId="3935" xr:uid="{00000000-0005-0000-0000-0000240F0000}"/>
    <cellStyle name="40% - Accent1 36 6" xfId="3936" xr:uid="{00000000-0005-0000-0000-0000250F0000}"/>
    <cellStyle name="40% - Accent1 36 7" xfId="3937" xr:uid="{00000000-0005-0000-0000-0000260F0000}"/>
    <cellStyle name="40% - Accent1 36 8" xfId="3938" xr:uid="{00000000-0005-0000-0000-0000270F0000}"/>
    <cellStyle name="40% - Accent1 37" xfId="3939" xr:uid="{00000000-0005-0000-0000-0000280F0000}"/>
    <cellStyle name="40% - Accent1 37 2" xfId="3940" xr:uid="{00000000-0005-0000-0000-0000290F0000}"/>
    <cellStyle name="40% - Accent1 37 3" xfId="3941" xr:uid="{00000000-0005-0000-0000-00002A0F0000}"/>
    <cellStyle name="40% - Accent1 37 4" xfId="3942" xr:uid="{00000000-0005-0000-0000-00002B0F0000}"/>
    <cellStyle name="40% - Accent1 37 5" xfId="3943" xr:uid="{00000000-0005-0000-0000-00002C0F0000}"/>
    <cellStyle name="40% - Accent1 37 6" xfId="3944" xr:uid="{00000000-0005-0000-0000-00002D0F0000}"/>
    <cellStyle name="40% - Accent1 37 7" xfId="3945" xr:uid="{00000000-0005-0000-0000-00002E0F0000}"/>
    <cellStyle name="40% - Accent1 37 8" xfId="3946" xr:uid="{00000000-0005-0000-0000-00002F0F0000}"/>
    <cellStyle name="40% - Accent1 38" xfId="3947" xr:uid="{00000000-0005-0000-0000-0000300F0000}"/>
    <cellStyle name="40% - Accent1 38 2" xfId="3948" xr:uid="{00000000-0005-0000-0000-0000310F0000}"/>
    <cellStyle name="40% - Accent1 38 3" xfId="3949" xr:uid="{00000000-0005-0000-0000-0000320F0000}"/>
    <cellStyle name="40% - Accent1 38 4" xfId="3950" xr:uid="{00000000-0005-0000-0000-0000330F0000}"/>
    <cellStyle name="40% - Accent1 38 5" xfId="3951" xr:uid="{00000000-0005-0000-0000-0000340F0000}"/>
    <cellStyle name="40% - Accent1 38 6" xfId="3952" xr:uid="{00000000-0005-0000-0000-0000350F0000}"/>
    <cellStyle name="40% - Accent1 38 7" xfId="3953" xr:uid="{00000000-0005-0000-0000-0000360F0000}"/>
    <cellStyle name="40% - Accent1 38 8" xfId="3954" xr:uid="{00000000-0005-0000-0000-0000370F0000}"/>
    <cellStyle name="40% - Accent1 39" xfId="3955" xr:uid="{00000000-0005-0000-0000-0000380F0000}"/>
    <cellStyle name="40% - Accent1 39 2" xfId="3956" xr:uid="{00000000-0005-0000-0000-0000390F0000}"/>
    <cellStyle name="40% - Accent1 39 3" xfId="3957" xr:uid="{00000000-0005-0000-0000-00003A0F0000}"/>
    <cellStyle name="40% - Accent1 39 4" xfId="3958" xr:uid="{00000000-0005-0000-0000-00003B0F0000}"/>
    <cellStyle name="40% - Accent1 39 5" xfId="3959" xr:uid="{00000000-0005-0000-0000-00003C0F0000}"/>
    <cellStyle name="40% - Accent1 39 6" xfId="3960" xr:uid="{00000000-0005-0000-0000-00003D0F0000}"/>
    <cellStyle name="40% - Accent1 39 7" xfId="3961" xr:uid="{00000000-0005-0000-0000-00003E0F0000}"/>
    <cellStyle name="40% - Accent1 39 8" xfId="3962" xr:uid="{00000000-0005-0000-0000-00003F0F0000}"/>
    <cellStyle name="40% - Accent1 4" xfId="3963" xr:uid="{00000000-0005-0000-0000-0000400F0000}"/>
    <cellStyle name="40% - Accent1 4 2" xfId="3964" xr:uid="{00000000-0005-0000-0000-0000410F0000}"/>
    <cellStyle name="40% - Accent1 4 3" xfId="3965" xr:uid="{00000000-0005-0000-0000-0000420F0000}"/>
    <cellStyle name="40% - Accent1 4 4" xfId="3966" xr:uid="{00000000-0005-0000-0000-0000430F0000}"/>
    <cellStyle name="40% - Accent1 4 5" xfId="3967" xr:uid="{00000000-0005-0000-0000-0000440F0000}"/>
    <cellStyle name="40% - Accent1 4 6" xfId="3968" xr:uid="{00000000-0005-0000-0000-0000450F0000}"/>
    <cellStyle name="40% - Accent1 4 7" xfId="3969" xr:uid="{00000000-0005-0000-0000-0000460F0000}"/>
    <cellStyle name="40% - Accent1 4 8" xfId="3970" xr:uid="{00000000-0005-0000-0000-0000470F0000}"/>
    <cellStyle name="40% - Accent1 4 9" xfId="3971" xr:uid="{00000000-0005-0000-0000-0000480F0000}"/>
    <cellStyle name="40% - Accent1 4 9 2" xfId="3972" xr:uid="{00000000-0005-0000-0000-0000490F0000}"/>
    <cellStyle name="40% - Accent1 40" xfId="3973" xr:uid="{00000000-0005-0000-0000-00004A0F0000}"/>
    <cellStyle name="40% - Accent1 40 2" xfId="3974" xr:uid="{00000000-0005-0000-0000-00004B0F0000}"/>
    <cellStyle name="40% - Accent1 40 3" xfId="3975" xr:uid="{00000000-0005-0000-0000-00004C0F0000}"/>
    <cellStyle name="40% - Accent1 40 4" xfId="3976" xr:uid="{00000000-0005-0000-0000-00004D0F0000}"/>
    <cellStyle name="40% - Accent1 40 5" xfId="3977" xr:uid="{00000000-0005-0000-0000-00004E0F0000}"/>
    <cellStyle name="40% - Accent1 40 6" xfId="3978" xr:uid="{00000000-0005-0000-0000-00004F0F0000}"/>
    <cellStyle name="40% - Accent1 40 7" xfId="3979" xr:uid="{00000000-0005-0000-0000-0000500F0000}"/>
    <cellStyle name="40% - Accent1 40 8" xfId="3980" xr:uid="{00000000-0005-0000-0000-0000510F0000}"/>
    <cellStyle name="40% - Accent1 41" xfId="3981" xr:uid="{00000000-0005-0000-0000-0000520F0000}"/>
    <cellStyle name="40% - Accent1 41 2" xfId="3982" xr:uid="{00000000-0005-0000-0000-0000530F0000}"/>
    <cellStyle name="40% - Accent1 41 3" xfId="3983" xr:uid="{00000000-0005-0000-0000-0000540F0000}"/>
    <cellStyle name="40% - Accent1 41 4" xfId="3984" xr:uid="{00000000-0005-0000-0000-0000550F0000}"/>
    <cellStyle name="40% - Accent1 41 5" xfId="3985" xr:uid="{00000000-0005-0000-0000-0000560F0000}"/>
    <cellStyle name="40% - Accent1 41 6" xfId="3986" xr:uid="{00000000-0005-0000-0000-0000570F0000}"/>
    <cellStyle name="40% - Accent1 41 7" xfId="3987" xr:uid="{00000000-0005-0000-0000-0000580F0000}"/>
    <cellStyle name="40% - Accent1 41 8" xfId="3988" xr:uid="{00000000-0005-0000-0000-0000590F0000}"/>
    <cellStyle name="40% - Accent1 42" xfId="3989" xr:uid="{00000000-0005-0000-0000-00005A0F0000}"/>
    <cellStyle name="40% - Accent1 42 2" xfId="3990" xr:uid="{00000000-0005-0000-0000-00005B0F0000}"/>
    <cellStyle name="40% - Accent1 42 3" xfId="3991" xr:uid="{00000000-0005-0000-0000-00005C0F0000}"/>
    <cellStyle name="40% - Accent1 42 4" xfId="3992" xr:uid="{00000000-0005-0000-0000-00005D0F0000}"/>
    <cellStyle name="40% - Accent1 42 5" xfId="3993" xr:uid="{00000000-0005-0000-0000-00005E0F0000}"/>
    <cellStyle name="40% - Accent1 42 6" xfId="3994" xr:uid="{00000000-0005-0000-0000-00005F0F0000}"/>
    <cellStyle name="40% - Accent1 42 7" xfId="3995" xr:uid="{00000000-0005-0000-0000-0000600F0000}"/>
    <cellStyle name="40% - Accent1 42 8" xfId="3996" xr:uid="{00000000-0005-0000-0000-0000610F0000}"/>
    <cellStyle name="40% - Accent1 43" xfId="3997" xr:uid="{00000000-0005-0000-0000-0000620F0000}"/>
    <cellStyle name="40% - Accent1 43 2" xfId="3998" xr:uid="{00000000-0005-0000-0000-0000630F0000}"/>
    <cellStyle name="40% - Accent1 43 3" xfId="3999" xr:uid="{00000000-0005-0000-0000-0000640F0000}"/>
    <cellStyle name="40% - Accent1 43 4" xfId="4000" xr:uid="{00000000-0005-0000-0000-0000650F0000}"/>
    <cellStyle name="40% - Accent1 43 5" xfId="4001" xr:uid="{00000000-0005-0000-0000-0000660F0000}"/>
    <cellStyle name="40% - Accent1 43 6" xfId="4002" xr:uid="{00000000-0005-0000-0000-0000670F0000}"/>
    <cellStyle name="40% - Accent1 43 7" xfId="4003" xr:uid="{00000000-0005-0000-0000-0000680F0000}"/>
    <cellStyle name="40% - Accent1 43 8" xfId="4004" xr:uid="{00000000-0005-0000-0000-0000690F0000}"/>
    <cellStyle name="40% - Accent1 44" xfId="4005" xr:uid="{00000000-0005-0000-0000-00006A0F0000}"/>
    <cellStyle name="40% - Accent1 44 2" xfId="4006" xr:uid="{00000000-0005-0000-0000-00006B0F0000}"/>
    <cellStyle name="40% - Accent1 44 3" xfId="4007" xr:uid="{00000000-0005-0000-0000-00006C0F0000}"/>
    <cellStyle name="40% - Accent1 44 4" xfId="4008" xr:uid="{00000000-0005-0000-0000-00006D0F0000}"/>
    <cellStyle name="40% - Accent1 44 5" xfId="4009" xr:uid="{00000000-0005-0000-0000-00006E0F0000}"/>
    <cellStyle name="40% - Accent1 44 6" xfId="4010" xr:uid="{00000000-0005-0000-0000-00006F0F0000}"/>
    <cellStyle name="40% - Accent1 44 7" xfId="4011" xr:uid="{00000000-0005-0000-0000-0000700F0000}"/>
    <cellStyle name="40% - Accent1 44 8" xfId="4012" xr:uid="{00000000-0005-0000-0000-0000710F0000}"/>
    <cellStyle name="40% - Accent1 45" xfId="4013" xr:uid="{00000000-0005-0000-0000-0000720F0000}"/>
    <cellStyle name="40% - Accent1 45 2" xfId="4014" xr:uid="{00000000-0005-0000-0000-0000730F0000}"/>
    <cellStyle name="40% - Accent1 45 3" xfId="4015" xr:uid="{00000000-0005-0000-0000-0000740F0000}"/>
    <cellStyle name="40% - Accent1 45 4" xfId="4016" xr:uid="{00000000-0005-0000-0000-0000750F0000}"/>
    <cellStyle name="40% - Accent1 45 5" xfId="4017" xr:uid="{00000000-0005-0000-0000-0000760F0000}"/>
    <cellStyle name="40% - Accent1 45 6" xfId="4018" xr:uid="{00000000-0005-0000-0000-0000770F0000}"/>
    <cellStyle name="40% - Accent1 45 7" xfId="4019" xr:uid="{00000000-0005-0000-0000-0000780F0000}"/>
    <cellStyle name="40% - Accent1 45 8" xfId="4020" xr:uid="{00000000-0005-0000-0000-0000790F0000}"/>
    <cellStyle name="40% - Accent1 46" xfId="4021" xr:uid="{00000000-0005-0000-0000-00007A0F0000}"/>
    <cellStyle name="40% - Accent1 46 2" xfId="4022" xr:uid="{00000000-0005-0000-0000-00007B0F0000}"/>
    <cellStyle name="40% - Accent1 46 3" xfId="4023" xr:uid="{00000000-0005-0000-0000-00007C0F0000}"/>
    <cellStyle name="40% - Accent1 46 4" xfId="4024" xr:uid="{00000000-0005-0000-0000-00007D0F0000}"/>
    <cellStyle name="40% - Accent1 46 5" xfId="4025" xr:uid="{00000000-0005-0000-0000-00007E0F0000}"/>
    <cellStyle name="40% - Accent1 46 6" xfId="4026" xr:uid="{00000000-0005-0000-0000-00007F0F0000}"/>
    <cellStyle name="40% - Accent1 46 7" xfId="4027" xr:uid="{00000000-0005-0000-0000-0000800F0000}"/>
    <cellStyle name="40% - Accent1 46 8" xfId="4028" xr:uid="{00000000-0005-0000-0000-0000810F0000}"/>
    <cellStyle name="40% - Accent1 47" xfId="4029" xr:uid="{00000000-0005-0000-0000-0000820F0000}"/>
    <cellStyle name="40% - Accent1 47 2" xfId="4030" xr:uid="{00000000-0005-0000-0000-0000830F0000}"/>
    <cellStyle name="40% - Accent1 47 3" xfId="4031" xr:uid="{00000000-0005-0000-0000-0000840F0000}"/>
    <cellStyle name="40% - Accent1 47 4" xfId="4032" xr:uid="{00000000-0005-0000-0000-0000850F0000}"/>
    <cellStyle name="40% - Accent1 47 5" xfId="4033" xr:uid="{00000000-0005-0000-0000-0000860F0000}"/>
    <cellStyle name="40% - Accent1 47 6" xfId="4034" xr:uid="{00000000-0005-0000-0000-0000870F0000}"/>
    <cellStyle name="40% - Accent1 47 7" xfId="4035" xr:uid="{00000000-0005-0000-0000-0000880F0000}"/>
    <cellStyle name="40% - Accent1 47 8" xfId="4036" xr:uid="{00000000-0005-0000-0000-0000890F0000}"/>
    <cellStyle name="40% - Accent1 48" xfId="4037" xr:uid="{00000000-0005-0000-0000-00008A0F0000}"/>
    <cellStyle name="40% - Accent1 48 2" xfId="4038" xr:uid="{00000000-0005-0000-0000-00008B0F0000}"/>
    <cellStyle name="40% - Accent1 48 3" xfId="4039" xr:uid="{00000000-0005-0000-0000-00008C0F0000}"/>
    <cellStyle name="40% - Accent1 48 4" xfId="4040" xr:uid="{00000000-0005-0000-0000-00008D0F0000}"/>
    <cellStyle name="40% - Accent1 48 5" xfId="4041" xr:uid="{00000000-0005-0000-0000-00008E0F0000}"/>
    <cellStyle name="40% - Accent1 48 6" xfId="4042" xr:uid="{00000000-0005-0000-0000-00008F0F0000}"/>
    <cellStyle name="40% - Accent1 48 7" xfId="4043" xr:uid="{00000000-0005-0000-0000-0000900F0000}"/>
    <cellStyle name="40% - Accent1 48 8" xfId="4044" xr:uid="{00000000-0005-0000-0000-0000910F0000}"/>
    <cellStyle name="40% - Accent1 49" xfId="4045" xr:uid="{00000000-0005-0000-0000-0000920F0000}"/>
    <cellStyle name="40% - Accent1 49 2" xfId="4046" xr:uid="{00000000-0005-0000-0000-0000930F0000}"/>
    <cellStyle name="40% - Accent1 49 3" xfId="4047" xr:uid="{00000000-0005-0000-0000-0000940F0000}"/>
    <cellStyle name="40% - Accent1 49 4" xfId="4048" xr:uid="{00000000-0005-0000-0000-0000950F0000}"/>
    <cellStyle name="40% - Accent1 49 5" xfId="4049" xr:uid="{00000000-0005-0000-0000-0000960F0000}"/>
    <cellStyle name="40% - Accent1 49 6" xfId="4050" xr:uid="{00000000-0005-0000-0000-0000970F0000}"/>
    <cellStyle name="40% - Accent1 49 7" xfId="4051" xr:uid="{00000000-0005-0000-0000-0000980F0000}"/>
    <cellStyle name="40% - Accent1 49 8" xfId="4052" xr:uid="{00000000-0005-0000-0000-0000990F0000}"/>
    <cellStyle name="40% - Accent1 5" xfId="4053" xr:uid="{00000000-0005-0000-0000-00009A0F0000}"/>
    <cellStyle name="40% - Accent1 5 2" xfId="4054" xr:uid="{00000000-0005-0000-0000-00009B0F0000}"/>
    <cellStyle name="40% - Accent1 5 3" xfId="4055" xr:uid="{00000000-0005-0000-0000-00009C0F0000}"/>
    <cellStyle name="40% - Accent1 5 4" xfId="4056" xr:uid="{00000000-0005-0000-0000-00009D0F0000}"/>
    <cellStyle name="40% - Accent1 5 5" xfId="4057" xr:uid="{00000000-0005-0000-0000-00009E0F0000}"/>
    <cellStyle name="40% - Accent1 5 6" xfId="4058" xr:uid="{00000000-0005-0000-0000-00009F0F0000}"/>
    <cellStyle name="40% - Accent1 5 7" xfId="4059" xr:uid="{00000000-0005-0000-0000-0000A00F0000}"/>
    <cellStyle name="40% - Accent1 5 8" xfId="4060" xr:uid="{00000000-0005-0000-0000-0000A10F0000}"/>
    <cellStyle name="40% - Accent1 50" xfId="4061" xr:uid="{00000000-0005-0000-0000-0000A20F0000}"/>
    <cellStyle name="40% - Accent1 50 2" xfId="4062" xr:uid="{00000000-0005-0000-0000-0000A30F0000}"/>
    <cellStyle name="40% - Accent1 50 3" xfId="4063" xr:uid="{00000000-0005-0000-0000-0000A40F0000}"/>
    <cellStyle name="40% - Accent1 50 4" xfId="4064" xr:uid="{00000000-0005-0000-0000-0000A50F0000}"/>
    <cellStyle name="40% - Accent1 50 5" xfId="4065" xr:uid="{00000000-0005-0000-0000-0000A60F0000}"/>
    <cellStyle name="40% - Accent1 50 6" xfId="4066" xr:uid="{00000000-0005-0000-0000-0000A70F0000}"/>
    <cellStyle name="40% - Accent1 50 7" xfId="4067" xr:uid="{00000000-0005-0000-0000-0000A80F0000}"/>
    <cellStyle name="40% - Accent1 50 8" xfId="4068" xr:uid="{00000000-0005-0000-0000-0000A90F0000}"/>
    <cellStyle name="40% - Accent1 51" xfId="4069" xr:uid="{00000000-0005-0000-0000-0000AA0F0000}"/>
    <cellStyle name="40% - Accent1 51 2" xfId="4070" xr:uid="{00000000-0005-0000-0000-0000AB0F0000}"/>
    <cellStyle name="40% - Accent1 51 3" xfId="4071" xr:uid="{00000000-0005-0000-0000-0000AC0F0000}"/>
    <cellStyle name="40% - Accent1 51 4" xfId="4072" xr:uid="{00000000-0005-0000-0000-0000AD0F0000}"/>
    <cellStyle name="40% - Accent1 51 5" xfId="4073" xr:uid="{00000000-0005-0000-0000-0000AE0F0000}"/>
    <cellStyle name="40% - Accent1 51 6" xfId="4074" xr:uid="{00000000-0005-0000-0000-0000AF0F0000}"/>
    <cellStyle name="40% - Accent1 51 7" xfId="4075" xr:uid="{00000000-0005-0000-0000-0000B00F0000}"/>
    <cellStyle name="40% - Accent1 51 8" xfId="4076" xr:uid="{00000000-0005-0000-0000-0000B10F0000}"/>
    <cellStyle name="40% - Accent1 52" xfId="4077" xr:uid="{00000000-0005-0000-0000-0000B20F0000}"/>
    <cellStyle name="40% - Accent1 52 2" xfId="4078" xr:uid="{00000000-0005-0000-0000-0000B30F0000}"/>
    <cellStyle name="40% - Accent1 52 3" xfId="4079" xr:uid="{00000000-0005-0000-0000-0000B40F0000}"/>
    <cellStyle name="40% - Accent1 52 4" xfId="4080" xr:uid="{00000000-0005-0000-0000-0000B50F0000}"/>
    <cellStyle name="40% - Accent1 52 5" xfId="4081" xr:uid="{00000000-0005-0000-0000-0000B60F0000}"/>
    <cellStyle name="40% - Accent1 52 6" xfId="4082" xr:uid="{00000000-0005-0000-0000-0000B70F0000}"/>
    <cellStyle name="40% - Accent1 52 7" xfId="4083" xr:uid="{00000000-0005-0000-0000-0000B80F0000}"/>
    <cellStyle name="40% - Accent1 52 8" xfId="4084" xr:uid="{00000000-0005-0000-0000-0000B90F0000}"/>
    <cellStyle name="40% - Accent1 53" xfId="4085" xr:uid="{00000000-0005-0000-0000-0000BA0F0000}"/>
    <cellStyle name="40% - Accent1 53 2" xfId="4086" xr:uid="{00000000-0005-0000-0000-0000BB0F0000}"/>
    <cellStyle name="40% - Accent1 53 3" xfId="4087" xr:uid="{00000000-0005-0000-0000-0000BC0F0000}"/>
    <cellStyle name="40% - Accent1 53 4" xfId="4088" xr:uid="{00000000-0005-0000-0000-0000BD0F0000}"/>
    <cellStyle name="40% - Accent1 53 5" xfId="4089" xr:uid="{00000000-0005-0000-0000-0000BE0F0000}"/>
    <cellStyle name="40% - Accent1 53 6" xfId="4090" xr:uid="{00000000-0005-0000-0000-0000BF0F0000}"/>
    <cellStyle name="40% - Accent1 53 7" xfId="4091" xr:uid="{00000000-0005-0000-0000-0000C00F0000}"/>
    <cellStyle name="40% - Accent1 53 8" xfId="4092" xr:uid="{00000000-0005-0000-0000-0000C10F0000}"/>
    <cellStyle name="40% - Accent1 54" xfId="4093" xr:uid="{00000000-0005-0000-0000-0000C20F0000}"/>
    <cellStyle name="40% - Accent1 54 2" xfId="4094" xr:uid="{00000000-0005-0000-0000-0000C30F0000}"/>
    <cellStyle name="40% - Accent1 54 3" xfId="4095" xr:uid="{00000000-0005-0000-0000-0000C40F0000}"/>
    <cellStyle name="40% - Accent1 54 4" xfId="4096" xr:uid="{00000000-0005-0000-0000-0000C50F0000}"/>
    <cellStyle name="40% - Accent1 54 5" xfId="4097" xr:uid="{00000000-0005-0000-0000-0000C60F0000}"/>
    <cellStyle name="40% - Accent1 54 6" xfId="4098" xr:uid="{00000000-0005-0000-0000-0000C70F0000}"/>
    <cellStyle name="40% - Accent1 54 7" xfId="4099" xr:uid="{00000000-0005-0000-0000-0000C80F0000}"/>
    <cellStyle name="40% - Accent1 54 8" xfId="4100" xr:uid="{00000000-0005-0000-0000-0000C90F0000}"/>
    <cellStyle name="40% - Accent1 55" xfId="4101" xr:uid="{00000000-0005-0000-0000-0000CA0F0000}"/>
    <cellStyle name="40% - Accent1 55 2" xfId="4102" xr:uid="{00000000-0005-0000-0000-0000CB0F0000}"/>
    <cellStyle name="40% - Accent1 55 3" xfId="4103" xr:uid="{00000000-0005-0000-0000-0000CC0F0000}"/>
    <cellStyle name="40% - Accent1 55 4" xfId="4104" xr:uid="{00000000-0005-0000-0000-0000CD0F0000}"/>
    <cellStyle name="40% - Accent1 55 5" xfId="4105" xr:uid="{00000000-0005-0000-0000-0000CE0F0000}"/>
    <cellStyle name="40% - Accent1 55 6" xfId="4106" xr:uid="{00000000-0005-0000-0000-0000CF0F0000}"/>
    <cellStyle name="40% - Accent1 55 7" xfId="4107" xr:uid="{00000000-0005-0000-0000-0000D00F0000}"/>
    <cellStyle name="40% - Accent1 55 8" xfId="4108" xr:uid="{00000000-0005-0000-0000-0000D10F0000}"/>
    <cellStyle name="40% - Accent1 56" xfId="4109" xr:uid="{00000000-0005-0000-0000-0000D20F0000}"/>
    <cellStyle name="40% - Accent1 56 2" xfId="4110" xr:uid="{00000000-0005-0000-0000-0000D30F0000}"/>
    <cellStyle name="40% - Accent1 56 3" xfId="4111" xr:uid="{00000000-0005-0000-0000-0000D40F0000}"/>
    <cellStyle name="40% - Accent1 56 4" xfId="4112" xr:uid="{00000000-0005-0000-0000-0000D50F0000}"/>
    <cellStyle name="40% - Accent1 56 5" xfId="4113" xr:uid="{00000000-0005-0000-0000-0000D60F0000}"/>
    <cellStyle name="40% - Accent1 56 6" xfId="4114" xr:uid="{00000000-0005-0000-0000-0000D70F0000}"/>
    <cellStyle name="40% - Accent1 56 7" xfId="4115" xr:uid="{00000000-0005-0000-0000-0000D80F0000}"/>
    <cellStyle name="40% - Accent1 56 8" xfId="4116" xr:uid="{00000000-0005-0000-0000-0000D90F0000}"/>
    <cellStyle name="40% - Accent1 57" xfId="4117" xr:uid="{00000000-0005-0000-0000-0000DA0F0000}"/>
    <cellStyle name="40% - Accent1 57 2" xfId="4118" xr:uid="{00000000-0005-0000-0000-0000DB0F0000}"/>
    <cellStyle name="40% - Accent1 57 3" xfId="4119" xr:uid="{00000000-0005-0000-0000-0000DC0F0000}"/>
    <cellStyle name="40% - Accent1 57 4" xfId="4120" xr:uid="{00000000-0005-0000-0000-0000DD0F0000}"/>
    <cellStyle name="40% - Accent1 57 5" xfId="4121" xr:uid="{00000000-0005-0000-0000-0000DE0F0000}"/>
    <cellStyle name="40% - Accent1 57 6" xfId="4122" xr:uid="{00000000-0005-0000-0000-0000DF0F0000}"/>
    <cellStyle name="40% - Accent1 57 7" xfId="4123" xr:uid="{00000000-0005-0000-0000-0000E00F0000}"/>
    <cellStyle name="40% - Accent1 57 8" xfId="4124" xr:uid="{00000000-0005-0000-0000-0000E10F0000}"/>
    <cellStyle name="40% - Accent1 58" xfId="4125" xr:uid="{00000000-0005-0000-0000-0000E20F0000}"/>
    <cellStyle name="40% - Accent1 58 2" xfId="4126" xr:uid="{00000000-0005-0000-0000-0000E30F0000}"/>
    <cellStyle name="40% - Accent1 58 3" xfId="4127" xr:uid="{00000000-0005-0000-0000-0000E40F0000}"/>
    <cellStyle name="40% - Accent1 58 4" xfId="4128" xr:uid="{00000000-0005-0000-0000-0000E50F0000}"/>
    <cellStyle name="40% - Accent1 58 5" xfId="4129" xr:uid="{00000000-0005-0000-0000-0000E60F0000}"/>
    <cellStyle name="40% - Accent1 58 6" xfId="4130" xr:uid="{00000000-0005-0000-0000-0000E70F0000}"/>
    <cellStyle name="40% - Accent1 58 7" xfId="4131" xr:uid="{00000000-0005-0000-0000-0000E80F0000}"/>
    <cellStyle name="40% - Accent1 58 8" xfId="4132" xr:uid="{00000000-0005-0000-0000-0000E90F0000}"/>
    <cellStyle name="40% - Accent1 59" xfId="4133" xr:uid="{00000000-0005-0000-0000-0000EA0F0000}"/>
    <cellStyle name="40% - Accent1 59 2" xfId="4134" xr:uid="{00000000-0005-0000-0000-0000EB0F0000}"/>
    <cellStyle name="40% - Accent1 59 3" xfId="4135" xr:uid="{00000000-0005-0000-0000-0000EC0F0000}"/>
    <cellStyle name="40% - Accent1 59 4" xfId="4136" xr:uid="{00000000-0005-0000-0000-0000ED0F0000}"/>
    <cellStyle name="40% - Accent1 59 5" xfId="4137" xr:uid="{00000000-0005-0000-0000-0000EE0F0000}"/>
    <cellStyle name="40% - Accent1 59 6" xfId="4138" xr:uid="{00000000-0005-0000-0000-0000EF0F0000}"/>
    <cellStyle name="40% - Accent1 59 7" xfId="4139" xr:uid="{00000000-0005-0000-0000-0000F00F0000}"/>
    <cellStyle name="40% - Accent1 59 8" xfId="4140" xr:uid="{00000000-0005-0000-0000-0000F10F0000}"/>
    <cellStyle name="40% - Accent1 6" xfId="4141" xr:uid="{00000000-0005-0000-0000-0000F20F0000}"/>
    <cellStyle name="40% - Accent1 6 2" xfId="4142" xr:uid="{00000000-0005-0000-0000-0000F30F0000}"/>
    <cellStyle name="40% - Accent1 6 3" xfId="4143" xr:uid="{00000000-0005-0000-0000-0000F40F0000}"/>
    <cellStyle name="40% - Accent1 6 4" xfId="4144" xr:uid="{00000000-0005-0000-0000-0000F50F0000}"/>
    <cellStyle name="40% - Accent1 6 5" xfId="4145" xr:uid="{00000000-0005-0000-0000-0000F60F0000}"/>
    <cellStyle name="40% - Accent1 6 6" xfId="4146" xr:uid="{00000000-0005-0000-0000-0000F70F0000}"/>
    <cellStyle name="40% - Accent1 6 7" xfId="4147" xr:uid="{00000000-0005-0000-0000-0000F80F0000}"/>
    <cellStyle name="40% - Accent1 6 8" xfId="4148" xr:uid="{00000000-0005-0000-0000-0000F90F0000}"/>
    <cellStyle name="40% - Accent1 60" xfId="4149" xr:uid="{00000000-0005-0000-0000-0000FA0F0000}"/>
    <cellStyle name="40% - Accent1 60 2" xfId="4150" xr:uid="{00000000-0005-0000-0000-0000FB0F0000}"/>
    <cellStyle name="40% - Accent1 60 3" xfId="4151" xr:uid="{00000000-0005-0000-0000-0000FC0F0000}"/>
    <cellStyle name="40% - Accent1 60 4" xfId="4152" xr:uid="{00000000-0005-0000-0000-0000FD0F0000}"/>
    <cellStyle name="40% - Accent1 60 5" xfId="4153" xr:uid="{00000000-0005-0000-0000-0000FE0F0000}"/>
    <cellStyle name="40% - Accent1 60 6" xfId="4154" xr:uid="{00000000-0005-0000-0000-0000FF0F0000}"/>
    <cellStyle name="40% - Accent1 60 7" xfId="4155" xr:uid="{00000000-0005-0000-0000-000000100000}"/>
    <cellStyle name="40% - Accent1 60 8" xfId="4156" xr:uid="{00000000-0005-0000-0000-000001100000}"/>
    <cellStyle name="40% - Accent1 61" xfId="4157" xr:uid="{00000000-0005-0000-0000-000002100000}"/>
    <cellStyle name="40% - Accent1 61 2" xfId="4158" xr:uid="{00000000-0005-0000-0000-000003100000}"/>
    <cellStyle name="40% - Accent1 61 3" xfId="4159" xr:uid="{00000000-0005-0000-0000-000004100000}"/>
    <cellStyle name="40% - Accent1 61 4" xfId="4160" xr:uid="{00000000-0005-0000-0000-000005100000}"/>
    <cellStyle name="40% - Accent1 61 5" xfId="4161" xr:uid="{00000000-0005-0000-0000-000006100000}"/>
    <cellStyle name="40% - Accent1 61 6" xfId="4162" xr:uid="{00000000-0005-0000-0000-000007100000}"/>
    <cellStyle name="40% - Accent1 61 7" xfId="4163" xr:uid="{00000000-0005-0000-0000-000008100000}"/>
    <cellStyle name="40% - Accent1 61 8" xfId="4164" xr:uid="{00000000-0005-0000-0000-000009100000}"/>
    <cellStyle name="40% - Accent1 62" xfId="4165" xr:uid="{00000000-0005-0000-0000-00000A100000}"/>
    <cellStyle name="40% - Accent1 62 2" xfId="4166" xr:uid="{00000000-0005-0000-0000-00000B100000}"/>
    <cellStyle name="40% - Accent1 62 3" xfId="4167" xr:uid="{00000000-0005-0000-0000-00000C100000}"/>
    <cellStyle name="40% - Accent1 62 4" xfId="4168" xr:uid="{00000000-0005-0000-0000-00000D100000}"/>
    <cellStyle name="40% - Accent1 62 5" xfId="4169" xr:uid="{00000000-0005-0000-0000-00000E100000}"/>
    <cellStyle name="40% - Accent1 62 6" xfId="4170" xr:uid="{00000000-0005-0000-0000-00000F100000}"/>
    <cellStyle name="40% - Accent1 62 7" xfId="4171" xr:uid="{00000000-0005-0000-0000-000010100000}"/>
    <cellStyle name="40% - Accent1 62 8" xfId="4172" xr:uid="{00000000-0005-0000-0000-000011100000}"/>
    <cellStyle name="40% - Accent1 63" xfId="4173" xr:uid="{00000000-0005-0000-0000-000012100000}"/>
    <cellStyle name="40% - Accent1 63 2" xfId="4174" xr:uid="{00000000-0005-0000-0000-000013100000}"/>
    <cellStyle name="40% - Accent1 63 3" xfId="4175" xr:uid="{00000000-0005-0000-0000-000014100000}"/>
    <cellStyle name="40% - Accent1 63 4" xfId="4176" xr:uid="{00000000-0005-0000-0000-000015100000}"/>
    <cellStyle name="40% - Accent1 63 5" xfId="4177" xr:uid="{00000000-0005-0000-0000-000016100000}"/>
    <cellStyle name="40% - Accent1 63 6" xfId="4178" xr:uid="{00000000-0005-0000-0000-000017100000}"/>
    <cellStyle name="40% - Accent1 63 7" xfId="4179" xr:uid="{00000000-0005-0000-0000-000018100000}"/>
    <cellStyle name="40% - Accent1 63 8" xfId="4180" xr:uid="{00000000-0005-0000-0000-000019100000}"/>
    <cellStyle name="40% - Accent1 64" xfId="4181" xr:uid="{00000000-0005-0000-0000-00001A100000}"/>
    <cellStyle name="40% - Accent1 64 2" xfId="4182" xr:uid="{00000000-0005-0000-0000-00001B100000}"/>
    <cellStyle name="40% - Accent1 64 3" xfId="4183" xr:uid="{00000000-0005-0000-0000-00001C100000}"/>
    <cellStyle name="40% - Accent1 64 4" xfId="4184" xr:uid="{00000000-0005-0000-0000-00001D100000}"/>
    <cellStyle name="40% - Accent1 64 5" xfId="4185" xr:uid="{00000000-0005-0000-0000-00001E100000}"/>
    <cellStyle name="40% - Accent1 64 6" xfId="4186" xr:uid="{00000000-0005-0000-0000-00001F100000}"/>
    <cellStyle name="40% - Accent1 64 7" xfId="4187" xr:uid="{00000000-0005-0000-0000-000020100000}"/>
    <cellStyle name="40% - Accent1 64 8" xfId="4188" xr:uid="{00000000-0005-0000-0000-000021100000}"/>
    <cellStyle name="40% - Accent1 65" xfId="4189" xr:uid="{00000000-0005-0000-0000-000022100000}"/>
    <cellStyle name="40% - Accent1 65 2" xfId="4190" xr:uid="{00000000-0005-0000-0000-000023100000}"/>
    <cellStyle name="40% - Accent1 65 3" xfId="4191" xr:uid="{00000000-0005-0000-0000-000024100000}"/>
    <cellStyle name="40% - Accent1 65 4" xfId="4192" xr:uid="{00000000-0005-0000-0000-000025100000}"/>
    <cellStyle name="40% - Accent1 65 5" xfId="4193" xr:uid="{00000000-0005-0000-0000-000026100000}"/>
    <cellStyle name="40% - Accent1 65 6" xfId="4194" xr:uid="{00000000-0005-0000-0000-000027100000}"/>
    <cellStyle name="40% - Accent1 65 7" xfId="4195" xr:uid="{00000000-0005-0000-0000-000028100000}"/>
    <cellStyle name="40% - Accent1 65 8" xfId="4196" xr:uid="{00000000-0005-0000-0000-000029100000}"/>
    <cellStyle name="40% - Accent1 66" xfId="4197" xr:uid="{00000000-0005-0000-0000-00002A100000}"/>
    <cellStyle name="40% - Accent1 66 2" xfId="4198" xr:uid="{00000000-0005-0000-0000-00002B100000}"/>
    <cellStyle name="40% - Accent1 66 3" xfId="4199" xr:uid="{00000000-0005-0000-0000-00002C100000}"/>
    <cellStyle name="40% - Accent1 66 4" xfId="4200" xr:uid="{00000000-0005-0000-0000-00002D100000}"/>
    <cellStyle name="40% - Accent1 66 5" xfId="4201" xr:uid="{00000000-0005-0000-0000-00002E100000}"/>
    <cellStyle name="40% - Accent1 66 6" xfId="4202" xr:uid="{00000000-0005-0000-0000-00002F100000}"/>
    <cellStyle name="40% - Accent1 66 7" xfId="4203" xr:uid="{00000000-0005-0000-0000-000030100000}"/>
    <cellStyle name="40% - Accent1 66 8" xfId="4204" xr:uid="{00000000-0005-0000-0000-000031100000}"/>
    <cellStyle name="40% - Accent1 67" xfId="4205" xr:uid="{00000000-0005-0000-0000-000032100000}"/>
    <cellStyle name="40% - Accent1 67 2" xfId="4206" xr:uid="{00000000-0005-0000-0000-000033100000}"/>
    <cellStyle name="40% - Accent1 67 3" xfId="4207" xr:uid="{00000000-0005-0000-0000-000034100000}"/>
    <cellStyle name="40% - Accent1 67 4" xfId="4208" xr:uid="{00000000-0005-0000-0000-000035100000}"/>
    <cellStyle name="40% - Accent1 67 5" xfId="4209" xr:uid="{00000000-0005-0000-0000-000036100000}"/>
    <cellStyle name="40% - Accent1 67 6" xfId="4210" xr:uid="{00000000-0005-0000-0000-000037100000}"/>
    <cellStyle name="40% - Accent1 67 7" xfId="4211" xr:uid="{00000000-0005-0000-0000-000038100000}"/>
    <cellStyle name="40% - Accent1 67 8" xfId="4212" xr:uid="{00000000-0005-0000-0000-000039100000}"/>
    <cellStyle name="40% - Accent1 68" xfId="4213" xr:uid="{00000000-0005-0000-0000-00003A100000}"/>
    <cellStyle name="40% - Accent1 68 2" xfId="4214" xr:uid="{00000000-0005-0000-0000-00003B100000}"/>
    <cellStyle name="40% - Accent1 68 3" xfId="4215" xr:uid="{00000000-0005-0000-0000-00003C100000}"/>
    <cellStyle name="40% - Accent1 68 4" xfId="4216" xr:uid="{00000000-0005-0000-0000-00003D100000}"/>
    <cellStyle name="40% - Accent1 68 5" xfId="4217" xr:uid="{00000000-0005-0000-0000-00003E100000}"/>
    <cellStyle name="40% - Accent1 68 6" xfId="4218" xr:uid="{00000000-0005-0000-0000-00003F100000}"/>
    <cellStyle name="40% - Accent1 68 7" xfId="4219" xr:uid="{00000000-0005-0000-0000-000040100000}"/>
    <cellStyle name="40% - Accent1 68 8" xfId="4220" xr:uid="{00000000-0005-0000-0000-000041100000}"/>
    <cellStyle name="40% - Accent1 69" xfId="4221" xr:uid="{00000000-0005-0000-0000-000042100000}"/>
    <cellStyle name="40% - Accent1 69 2" xfId="4222" xr:uid="{00000000-0005-0000-0000-000043100000}"/>
    <cellStyle name="40% - Accent1 69 3" xfId="4223" xr:uid="{00000000-0005-0000-0000-000044100000}"/>
    <cellStyle name="40% - Accent1 69 4" xfId="4224" xr:uid="{00000000-0005-0000-0000-000045100000}"/>
    <cellStyle name="40% - Accent1 69 5" xfId="4225" xr:uid="{00000000-0005-0000-0000-000046100000}"/>
    <cellStyle name="40% - Accent1 69 6" xfId="4226" xr:uid="{00000000-0005-0000-0000-000047100000}"/>
    <cellStyle name="40% - Accent1 69 7" xfId="4227" xr:uid="{00000000-0005-0000-0000-000048100000}"/>
    <cellStyle name="40% - Accent1 69 8" xfId="4228" xr:uid="{00000000-0005-0000-0000-000049100000}"/>
    <cellStyle name="40% - Accent1 7" xfId="4229" xr:uid="{00000000-0005-0000-0000-00004A100000}"/>
    <cellStyle name="40% - Accent1 7 2" xfId="4230" xr:uid="{00000000-0005-0000-0000-00004B100000}"/>
    <cellStyle name="40% - Accent1 7 3" xfId="4231" xr:uid="{00000000-0005-0000-0000-00004C100000}"/>
    <cellStyle name="40% - Accent1 7 4" xfId="4232" xr:uid="{00000000-0005-0000-0000-00004D100000}"/>
    <cellStyle name="40% - Accent1 7 5" xfId="4233" xr:uid="{00000000-0005-0000-0000-00004E100000}"/>
    <cellStyle name="40% - Accent1 7 6" xfId="4234" xr:uid="{00000000-0005-0000-0000-00004F100000}"/>
    <cellStyle name="40% - Accent1 7 7" xfId="4235" xr:uid="{00000000-0005-0000-0000-000050100000}"/>
    <cellStyle name="40% - Accent1 7 8" xfId="4236" xr:uid="{00000000-0005-0000-0000-000051100000}"/>
    <cellStyle name="40% - Accent1 70" xfId="4237" xr:uid="{00000000-0005-0000-0000-000052100000}"/>
    <cellStyle name="40% - Accent1 70 2" xfId="4238" xr:uid="{00000000-0005-0000-0000-000053100000}"/>
    <cellStyle name="40% - Accent1 70 3" xfId="4239" xr:uid="{00000000-0005-0000-0000-000054100000}"/>
    <cellStyle name="40% - Accent1 70 4" xfId="4240" xr:uid="{00000000-0005-0000-0000-000055100000}"/>
    <cellStyle name="40% - Accent1 70 5" xfId="4241" xr:uid="{00000000-0005-0000-0000-000056100000}"/>
    <cellStyle name="40% - Accent1 70 6" xfId="4242" xr:uid="{00000000-0005-0000-0000-000057100000}"/>
    <cellStyle name="40% - Accent1 70 7" xfId="4243" xr:uid="{00000000-0005-0000-0000-000058100000}"/>
    <cellStyle name="40% - Accent1 70 8" xfId="4244" xr:uid="{00000000-0005-0000-0000-000059100000}"/>
    <cellStyle name="40% - Accent1 71" xfId="4245" xr:uid="{00000000-0005-0000-0000-00005A100000}"/>
    <cellStyle name="40% - Accent1 71 2" xfId="4246" xr:uid="{00000000-0005-0000-0000-00005B100000}"/>
    <cellStyle name="40% - Accent1 71 3" xfId="4247" xr:uid="{00000000-0005-0000-0000-00005C100000}"/>
    <cellStyle name="40% - Accent1 71 4" xfId="4248" xr:uid="{00000000-0005-0000-0000-00005D100000}"/>
    <cellStyle name="40% - Accent1 71 5" xfId="4249" xr:uid="{00000000-0005-0000-0000-00005E100000}"/>
    <cellStyle name="40% - Accent1 71 6" xfId="4250" xr:uid="{00000000-0005-0000-0000-00005F100000}"/>
    <cellStyle name="40% - Accent1 71 7" xfId="4251" xr:uid="{00000000-0005-0000-0000-000060100000}"/>
    <cellStyle name="40% - Accent1 71 8" xfId="4252" xr:uid="{00000000-0005-0000-0000-000061100000}"/>
    <cellStyle name="40% - Accent1 72" xfId="4253" xr:uid="{00000000-0005-0000-0000-000062100000}"/>
    <cellStyle name="40% - Accent1 72 2" xfId="4254" xr:uid="{00000000-0005-0000-0000-000063100000}"/>
    <cellStyle name="40% - Accent1 72 3" xfId="4255" xr:uid="{00000000-0005-0000-0000-000064100000}"/>
    <cellStyle name="40% - Accent1 72 4" xfId="4256" xr:uid="{00000000-0005-0000-0000-000065100000}"/>
    <cellStyle name="40% - Accent1 72 5" xfId="4257" xr:uid="{00000000-0005-0000-0000-000066100000}"/>
    <cellStyle name="40% - Accent1 72 6" xfId="4258" xr:uid="{00000000-0005-0000-0000-000067100000}"/>
    <cellStyle name="40% - Accent1 72 7" xfId="4259" xr:uid="{00000000-0005-0000-0000-000068100000}"/>
    <cellStyle name="40% - Accent1 72 8" xfId="4260" xr:uid="{00000000-0005-0000-0000-000069100000}"/>
    <cellStyle name="40% - Accent1 73" xfId="4261" xr:uid="{00000000-0005-0000-0000-00006A100000}"/>
    <cellStyle name="40% - Accent1 73 2" xfId="4262" xr:uid="{00000000-0005-0000-0000-00006B100000}"/>
    <cellStyle name="40% - Accent1 73 3" xfId="4263" xr:uid="{00000000-0005-0000-0000-00006C100000}"/>
    <cellStyle name="40% - Accent1 73 4" xfId="4264" xr:uid="{00000000-0005-0000-0000-00006D100000}"/>
    <cellStyle name="40% - Accent1 73 5" xfId="4265" xr:uid="{00000000-0005-0000-0000-00006E100000}"/>
    <cellStyle name="40% - Accent1 73 6" xfId="4266" xr:uid="{00000000-0005-0000-0000-00006F100000}"/>
    <cellStyle name="40% - Accent1 73 7" xfId="4267" xr:uid="{00000000-0005-0000-0000-000070100000}"/>
    <cellStyle name="40% - Accent1 73 8" xfId="4268" xr:uid="{00000000-0005-0000-0000-000071100000}"/>
    <cellStyle name="40% - Accent1 74" xfId="4269" xr:uid="{00000000-0005-0000-0000-000072100000}"/>
    <cellStyle name="40% - Accent1 74 2" xfId="4270" xr:uid="{00000000-0005-0000-0000-000073100000}"/>
    <cellStyle name="40% - Accent1 74 3" xfId="4271" xr:uid="{00000000-0005-0000-0000-000074100000}"/>
    <cellStyle name="40% - Accent1 74 4" xfId="4272" xr:uid="{00000000-0005-0000-0000-000075100000}"/>
    <cellStyle name="40% - Accent1 74 5" xfId="4273" xr:uid="{00000000-0005-0000-0000-000076100000}"/>
    <cellStyle name="40% - Accent1 74 6" xfId="4274" xr:uid="{00000000-0005-0000-0000-000077100000}"/>
    <cellStyle name="40% - Accent1 74 7" xfId="4275" xr:uid="{00000000-0005-0000-0000-000078100000}"/>
    <cellStyle name="40% - Accent1 74 8" xfId="4276" xr:uid="{00000000-0005-0000-0000-000079100000}"/>
    <cellStyle name="40% - Accent1 75" xfId="4277" xr:uid="{00000000-0005-0000-0000-00007A100000}"/>
    <cellStyle name="40% - Accent1 75 2" xfId="4278" xr:uid="{00000000-0005-0000-0000-00007B100000}"/>
    <cellStyle name="40% - Accent1 75 3" xfId="4279" xr:uid="{00000000-0005-0000-0000-00007C100000}"/>
    <cellStyle name="40% - Accent1 75 4" xfId="4280" xr:uid="{00000000-0005-0000-0000-00007D100000}"/>
    <cellStyle name="40% - Accent1 76" xfId="4281" xr:uid="{00000000-0005-0000-0000-00007E100000}"/>
    <cellStyle name="40% - Accent1 77" xfId="4282" xr:uid="{00000000-0005-0000-0000-00007F100000}"/>
    <cellStyle name="40% - Accent1 78" xfId="4283" xr:uid="{00000000-0005-0000-0000-000080100000}"/>
    <cellStyle name="40% - Accent1 79" xfId="4284" xr:uid="{00000000-0005-0000-0000-000081100000}"/>
    <cellStyle name="40% - Accent1 8" xfId="4285" xr:uid="{00000000-0005-0000-0000-000082100000}"/>
    <cellStyle name="40% - Accent1 8 2" xfId="4286" xr:uid="{00000000-0005-0000-0000-000083100000}"/>
    <cellStyle name="40% - Accent1 8 3" xfId="4287" xr:uid="{00000000-0005-0000-0000-000084100000}"/>
    <cellStyle name="40% - Accent1 8 4" xfId="4288" xr:uid="{00000000-0005-0000-0000-000085100000}"/>
    <cellStyle name="40% - Accent1 8 5" xfId="4289" xr:uid="{00000000-0005-0000-0000-000086100000}"/>
    <cellStyle name="40% - Accent1 8 6" xfId="4290" xr:uid="{00000000-0005-0000-0000-000087100000}"/>
    <cellStyle name="40% - Accent1 8 7" xfId="4291" xr:uid="{00000000-0005-0000-0000-000088100000}"/>
    <cellStyle name="40% - Accent1 8 8" xfId="4292" xr:uid="{00000000-0005-0000-0000-000089100000}"/>
    <cellStyle name="40% - Accent1 80" xfId="4293" xr:uid="{00000000-0005-0000-0000-00008A100000}"/>
    <cellStyle name="40% - Accent1 80 2" xfId="4294" xr:uid="{00000000-0005-0000-0000-00008B100000}"/>
    <cellStyle name="40% - Accent1 81" xfId="4295" xr:uid="{00000000-0005-0000-0000-00008C100000}"/>
    <cellStyle name="40% - Accent1 82" xfId="4296" xr:uid="{00000000-0005-0000-0000-00008D100000}"/>
    <cellStyle name="40% - Accent1 9" xfId="4297" xr:uid="{00000000-0005-0000-0000-00008E100000}"/>
    <cellStyle name="40% - Accent1 9 2" xfId="4298" xr:uid="{00000000-0005-0000-0000-00008F100000}"/>
    <cellStyle name="40% - Accent1 9 3" xfId="4299" xr:uid="{00000000-0005-0000-0000-000090100000}"/>
    <cellStyle name="40% - Accent1 9 4" xfId="4300" xr:uid="{00000000-0005-0000-0000-000091100000}"/>
    <cellStyle name="40% - Accent1 9 5" xfId="4301" xr:uid="{00000000-0005-0000-0000-000092100000}"/>
    <cellStyle name="40% - Accent1 9 6" xfId="4302" xr:uid="{00000000-0005-0000-0000-000093100000}"/>
    <cellStyle name="40% - Accent1 9 7" xfId="4303" xr:uid="{00000000-0005-0000-0000-000094100000}"/>
    <cellStyle name="40% - Accent1 9 8" xfId="4304" xr:uid="{00000000-0005-0000-0000-000095100000}"/>
    <cellStyle name="40% - Accent2 10" xfId="4305" xr:uid="{00000000-0005-0000-0000-000096100000}"/>
    <cellStyle name="40% - Accent2 10 2" xfId="4306" xr:uid="{00000000-0005-0000-0000-000097100000}"/>
    <cellStyle name="40% - Accent2 10 3" xfId="4307" xr:uid="{00000000-0005-0000-0000-000098100000}"/>
    <cellStyle name="40% - Accent2 10 4" xfId="4308" xr:uid="{00000000-0005-0000-0000-000099100000}"/>
    <cellStyle name="40% - Accent2 10 5" xfId="4309" xr:uid="{00000000-0005-0000-0000-00009A100000}"/>
    <cellStyle name="40% - Accent2 10 6" xfId="4310" xr:uid="{00000000-0005-0000-0000-00009B100000}"/>
    <cellStyle name="40% - Accent2 10 7" xfId="4311" xr:uid="{00000000-0005-0000-0000-00009C100000}"/>
    <cellStyle name="40% - Accent2 10 8" xfId="4312" xr:uid="{00000000-0005-0000-0000-00009D100000}"/>
    <cellStyle name="40% - Accent2 11" xfId="4313" xr:uid="{00000000-0005-0000-0000-00009E100000}"/>
    <cellStyle name="40% - Accent2 11 2" xfId="4314" xr:uid="{00000000-0005-0000-0000-00009F100000}"/>
    <cellStyle name="40% - Accent2 11 3" xfId="4315" xr:uid="{00000000-0005-0000-0000-0000A0100000}"/>
    <cellStyle name="40% - Accent2 11 4" xfId="4316" xr:uid="{00000000-0005-0000-0000-0000A1100000}"/>
    <cellStyle name="40% - Accent2 11 5" xfId="4317" xr:uid="{00000000-0005-0000-0000-0000A2100000}"/>
    <cellStyle name="40% - Accent2 11 6" xfId="4318" xr:uid="{00000000-0005-0000-0000-0000A3100000}"/>
    <cellStyle name="40% - Accent2 11 7" xfId="4319" xr:uid="{00000000-0005-0000-0000-0000A4100000}"/>
    <cellStyle name="40% - Accent2 11 8" xfId="4320" xr:uid="{00000000-0005-0000-0000-0000A5100000}"/>
    <cellStyle name="40% - Accent2 12" xfId="4321" xr:uid="{00000000-0005-0000-0000-0000A6100000}"/>
    <cellStyle name="40% - Accent2 12 2" xfId="4322" xr:uid="{00000000-0005-0000-0000-0000A7100000}"/>
    <cellStyle name="40% - Accent2 12 3" xfId="4323" xr:uid="{00000000-0005-0000-0000-0000A8100000}"/>
    <cellStyle name="40% - Accent2 12 4" xfId="4324" xr:uid="{00000000-0005-0000-0000-0000A9100000}"/>
    <cellStyle name="40% - Accent2 12 5" xfId="4325" xr:uid="{00000000-0005-0000-0000-0000AA100000}"/>
    <cellStyle name="40% - Accent2 12 6" xfId="4326" xr:uid="{00000000-0005-0000-0000-0000AB100000}"/>
    <cellStyle name="40% - Accent2 12 7" xfId="4327" xr:uid="{00000000-0005-0000-0000-0000AC100000}"/>
    <cellStyle name="40% - Accent2 12 8" xfId="4328" xr:uid="{00000000-0005-0000-0000-0000AD100000}"/>
    <cellStyle name="40% - Accent2 13" xfId="4329" xr:uid="{00000000-0005-0000-0000-0000AE100000}"/>
    <cellStyle name="40% - Accent2 13 2" xfId="4330" xr:uid="{00000000-0005-0000-0000-0000AF100000}"/>
    <cellStyle name="40% - Accent2 13 3" xfId="4331" xr:uid="{00000000-0005-0000-0000-0000B0100000}"/>
    <cellStyle name="40% - Accent2 13 4" xfId="4332" xr:uid="{00000000-0005-0000-0000-0000B1100000}"/>
    <cellStyle name="40% - Accent2 13 5" xfId="4333" xr:uid="{00000000-0005-0000-0000-0000B2100000}"/>
    <cellStyle name="40% - Accent2 13 6" xfId="4334" xr:uid="{00000000-0005-0000-0000-0000B3100000}"/>
    <cellStyle name="40% - Accent2 13 7" xfId="4335" xr:uid="{00000000-0005-0000-0000-0000B4100000}"/>
    <cellStyle name="40% - Accent2 13 8" xfId="4336" xr:uid="{00000000-0005-0000-0000-0000B5100000}"/>
    <cellStyle name="40% - Accent2 14" xfId="4337" xr:uid="{00000000-0005-0000-0000-0000B6100000}"/>
    <cellStyle name="40% - Accent2 14 2" xfId="4338" xr:uid="{00000000-0005-0000-0000-0000B7100000}"/>
    <cellStyle name="40% - Accent2 14 3" xfId="4339" xr:uid="{00000000-0005-0000-0000-0000B8100000}"/>
    <cellStyle name="40% - Accent2 14 4" xfId="4340" xr:uid="{00000000-0005-0000-0000-0000B9100000}"/>
    <cellStyle name="40% - Accent2 14 5" xfId="4341" xr:uid="{00000000-0005-0000-0000-0000BA100000}"/>
    <cellStyle name="40% - Accent2 14 6" xfId="4342" xr:uid="{00000000-0005-0000-0000-0000BB100000}"/>
    <cellStyle name="40% - Accent2 14 7" xfId="4343" xr:uid="{00000000-0005-0000-0000-0000BC100000}"/>
    <cellStyle name="40% - Accent2 14 8" xfId="4344" xr:uid="{00000000-0005-0000-0000-0000BD100000}"/>
    <cellStyle name="40% - Accent2 15" xfId="4345" xr:uid="{00000000-0005-0000-0000-0000BE100000}"/>
    <cellStyle name="40% - Accent2 15 2" xfId="4346" xr:uid="{00000000-0005-0000-0000-0000BF100000}"/>
    <cellStyle name="40% - Accent2 15 3" xfId="4347" xr:uid="{00000000-0005-0000-0000-0000C0100000}"/>
    <cellStyle name="40% - Accent2 15 4" xfId="4348" xr:uid="{00000000-0005-0000-0000-0000C1100000}"/>
    <cellStyle name="40% - Accent2 15 5" xfId="4349" xr:uid="{00000000-0005-0000-0000-0000C2100000}"/>
    <cellStyle name="40% - Accent2 15 6" xfId="4350" xr:uid="{00000000-0005-0000-0000-0000C3100000}"/>
    <cellStyle name="40% - Accent2 15 7" xfId="4351" xr:uid="{00000000-0005-0000-0000-0000C4100000}"/>
    <cellStyle name="40% - Accent2 15 8" xfId="4352" xr:uid="{00000000-0005-0000-0000-0000C5100000}"/>
    <cellStyle name="40% - Accent2 16" xfId="4353" xr:uid="{00000000-0005-0000-0000-0000C6100000}"/>
    <cellStyle name="40% - Accent2 16 2" xfId="4354" xr:uid="{00000000-0005-0000-0000-0000C7100000}"/>
    <cellStyle name="40% - Accent2 16 3" xfId="4355" xr:uid="{00000000-0005-0000-0000-0000C8100000}"/>
    <cellStyle name="40% - Accent2 16 4" xfId="4356" xr:uid="{00000000-0005-0000-0000-0000C9100000}"/>
    <cellStyle name="40% - Accent2 16 5" xfId="4357" xr:uid="{00000000-0005-0000-0000-0000CA100000}"/>
    <cellStyle name="40% - Accent2 16 6" xfId="4358" xr:uid="{00000000-0005-0000-0000-0000CB100000}"/>
    <cellStyle name="40% - Accent2 16 7" xfId="4359" xr:uid="{00000000-0005-0000-0000-0000CC100000}"/>
    <cellStyle name="40% - Accent2 16 8" xfId="4360" xr:uid="{00000000-0005-0000-0000-0000CD100000}"/>
    <cellStyle name="40% - Accent2 17" xfId="4361" xr:uid="{00000000-0005-0000-0000-0000CE100000}"/>
    <cellStyle name="40% - Accent2 17 2" xfId="4362" xr:uid="{00000000-0005-0000-0000-0000CF100000}"/>
    <cellStyle name="40% - Accent2 17 3" xfId="4363" xr:uid="{00000000-0005-0000-0000-0000D0100000}"/>
    <cellStyle name="40% - Accent2 17 4" xfId="4364" xr:uid="{00000000-0005-0000-0000-0000D1100000}"/>
    <cellStyle name="40% - Accent2 17 5" xfId="4365" xr:uid="{00000000-0005-0000-0000-0000D2100000}"/>
    <cellStyle name="40% - Accent2 17 6" xfId="4366" xr:uid="{00000000-0005-0000-0000-0000D3100000}"/>
    <cellStyle name="40% - Accent2 17 7" xfId="4367" xr:uid="{00000000-0005-0000-0000-0000D4100000}"/>
    <cellStyle name="40% - Accent2 17 8" xfId="4368" xr:uid="{00000000-0005-0000-0000-0000D5100000}"/>
    <cellStyle name="40% - Accent2 18" xfId="4369" xr:uid="{00000000-0005-0000-0000-0000D6100000}"/>
    <cellStyle name="40% - Accent2 18 2" xfId="4370" xr:uid="{00000000-0005-0000-0000-0000D7100000}"/>
    <cellStyle name="40% - Accent2 18 3" xfId="4371" xr:uid="{00000000-0005-0000-0000-0000D8100000}"/>
    <cellStyle name="40% - Accent2 18 4" xfId="4372" xr:uid="{00000000-0005-0000-0000-0000D9100000}"/>
    <cellStyle name="40% - Accent2 18 5" xfId="4373" xr:uid="{00000000-0005-0000-0000-0000DA100000}"/>
    <cellStyle name="40% - Accent2 18 6" xfId="4374" xr:uid="{00000000-0005-0000-0000-0000DB100000}"/>
    <cellStyle name="40% - Accent2 18 7" xfId="4375" xr:uid="{00000000-0005-0000-0000-0000DC100000}"/>
    <cellStyle name="40% - Accent2 18 8" xfId="4376" xr:uid="{00000000-0005-0000-0000-0000DD100000}"/>
    <cellStyle name="40% - Accent2 19" xfId="4377" xr:uid="{00000000-0005-0000-0000-0000DE100000}"/>
    <cellStyle name="40% - Accent2 19 2" xfId="4378" xr:uid="{00000000-0005-0000-0000-0000DF100000}"/>
    <cellStyle name="40% - Accent2 19 3" xfId="4379" xr:uid="{00000000-0005-0000-0000-0000E0100000}"/>
    <cellStyle name="40% - Accent2 19 4" xfId="4380" xr:uid="{00000000-0005-0000-0000-0000E1100000}"/>
    <cellStyle name="40% - Accent2 19 5" xfId="4381" xr:uid="{00000000-0005-0000-0000-0000E2100000}"/>
    <cellStyle name="40% - Accent2 19 6" xfId="4382" xr:uid="{00000000-0005-0000-0000-0000E3100000}"/>
    <cellStyle name="40% - Accent2 19 7" xfId="4383" xr:uid="{00000000-0005-0000-0000-0000E4100000}"/>
    <cellStyle name="40% - Accent2 19 8" xfId="4384" xr:uid="{00000000-0005-0000-0000-0000E5100000}"/>
    <cellStyle name="40% - Accent2 2" xfId="4385" xr:uid="{00000000-0005-0000-0000-0000E6100000}"/>
    <cellStyle name="40% - Accent2 2 10" xfId="4386" xr:uid="{00000000-0005-0000-0000-0000E7100000}"/>
    <cellStyle name="40% - Accent2 2 2" xfId="4387" xr:uid="{00000000-0005-0000-0000-0000E8100000}"/>
    <cellStyle name="40% - Accent2 2 2 2" xfId="4388" xr:uid="{00000000-0005-0000-0000-0000E9100000}"/>
    <cellStyle name="40% - Accent2 2 2 2 2" xfId="4389" xr:uid="{00000000-0005-0000-0000-0000EA100000}"/>
    <cellStyle name="40% - Accent2 2 3" xfId="4390" xr:uid="{00000000-0005-0000-0000-0000EB100000}"/>
    <cellStyle name="40% - Accent2 2 4" xfId="4391" xr:uid="{00000000-0005-0000-0000-0000EC100000}"/>
    <cellStyle name="40% - Accent2 2 5" xfId="4392" xr:uid="{00000000-0005-0000-0000-0000ED100000}"/>
    <cellStyle name="40% - Accent2 2 6" xfId="4393" xr:uid="{00000000-0005-0000-0000-0000EE100000}"/>
    <cellStyle name="40% - Accent2 2 7" xfId="4394" xr:uid="{00000000-0005-0000-0000-0000EF100000}"/>
    <cellStyle name="40% - Accent2 2 8" xfId="4395" xr:uid="{00000000-0005-0000-0000-0000F0100000}"/>
    <cellStyle name="40% - Accent2 2 9" xfId="4396" xr:uid="{00000000-0005-0000-0000-0000F1100000}"/>
    <cellStyle name="40% - Accent2 20" xfId="4397" xr:uid="{00000000-0005-0000-0000-0000F2100000}"/>
    <cellStyle name="40% - Accent2 20 2" xfId="4398" xr:uid="{00000000-0005-0000-0000-0000F3100000}"/>
    <cellStyle name="40% - Accent2 20 3" xfId="4399" xr:uid="{00000000-0005-0000-0000-0000F4100000}"/>
    <cellStyle name="40% - Accent2 20 4" xfId="4400" xr:uid="{00000000-0005-0000-0000-0000F5100000}"/>
    <cellStyle name="40% - Accent2 20 5" xfId="4401" xr:uid="{00000000-0005-0000-0000-0000F6100000}"/>
    <cellStyle name="40% - Accent2 20 6" xfId="4402" xr:uid="{00000000-0005-0000-0000-0000F7100000}"/>
    <cellStyle name="40% - Accent2 20 7" xfId="4403" xr:uid="{00000000-0005-0000-0000-0000F8100000}"/>
    <cellStyle name="40% - Accent2 20 8" xfId="4404" xr:uid="{00000000-0005-0000-0000-0000F9100000}"/>
    <cellStyle name="40% - Accent2 21" xfId="4405" xr:uid="{00000000-0005-0000-0000-0000FA100000}"/>
    <cellStyle name="40% - Accent2 21 2" xfId="4406" xr:uid="{00000000-0005-0000-0000-0000FB100000}"/>
    <cellStyle name="40% - Accent2 21 3" xfId="4407" xr:uid="{00000000-0005-0000-0000-0000FC100000}"/>
    <cellStyle name="40% - Accent2 21 4" xfId="4408" xr:uid="{00000000-0005-0000-0000-0000FD100000}"/>
    <cellStyle name="40% - Accent2 21 5" xfId="4409" xr:uid="{00000000-0005-0000-0000-0000FE100000}"/>
    <cellStyle name="40% - Accent2 21 6" xfId="4410" xr:uid="{00000000-0005-0000-0000-0000FF100000}"/>
    <cellStyle name="40% - Accent2 21 7" xfId="4411" xr:uid="{00000000-0005-0000-0000-000000110000}"/>
    <cellStyle name="40% - Accent2 21 8" xfId="4412" xr:uid="{00000000-0005-0000-0000-000001110000}"/>
    <cellStyle name="40% - Accent2 22" xfId="4413" xr:uid="{00000000-0005-0000-0000-000002110000}"/>
    <cellStyle name="40% - Accent2 22 2" xfId="4414" xr:uid="{00000000-0005-0000-0000-000003110000}"/>
    <cellStyle name="40% - Accent2 22 3" xfId="4415" xr:uid="{00000000-0005-0000-0000-000004110000}"/>
    <cellStyle name="40% - Accent2 22 4" xfId="4416" xr:uid="{00000000-0005-0000-0000-000005110000}"/>
    <cellStyle name="40% - Accent2 22 5" xfId="4417" xr:uid="{00000000-0005-0000-0000-000006110000}"/>
    <cellStyle name="40% - Accent2 22 6" xfId="4418" xr:uid="{00000000-0005-0000-0000-000007110000}"/>
    <cellStyle name="40% - Accent2 22 7" xfId="4419" xr:uid="{00000000-0005-0000-0000-000008110000}"/>
    <cellStyle name="40% - Accent2 22 8" xfId="4420" xr:uid="{00000000-0005-0000-0000-000009110000}"/>
    <cellStyle name="40% - Accent2 23" xfId="4421" xr:uid="{00000000-0005-0000-0000-00000A110000}"/>
    <cellStyle name="40% - Accent2 23 2" xfId="4422" xr:uid="{00000000-0005-0000-0000-00000B110000}"/>
    <cellStyle name="40% - Accent2 23 3" xfId="4423" xr:uid="{00000000-0005-0000-0000-00000C110000}"/>
    <cellStyle name="40% - Accent2 23 4" xfId="4424" xr:uid="{00000000-0005-0000-0000-00000D110000}"/>
    <cellStyle name="40% - Accent2 23 5" xfId="4425" xr:uid="{00000000-0005-0000-0000-00000E110000}"/>
    <cellStyle name="40% - Accent2 23 6" xfId="4426" xr:uid="{00000000-0005-0000-0000-00000F110000}"/>
    <cellStyle name="40% - Accent2 23 7" xfId="4427" xr:uid="{00000000-0005-0000-0000-000010110000}"/>
    <cellStyle name="40% - Accent2 23 8" xfId="4428" xr:uid="{00000000-0005-0000-0000-000011110000}"/>
    <cellStyle name="40% - Accent2 24" xfId="4429" xr:uid="{00000000-0005-0000-0000-000012110000}"/>
    <cellStyle name="40% - Accent2 24 2" xfId="4430" xr:uid="{00000000-0005-0000-0000-000013110000}"/>
    <cellStyle name="40% - Accent2 24 3" xfId="4431" xr:uid="{00000000-0005-0000-0000-000014110000}"/>
    <cellStyle name="40% - Accent2 24 4" xfId="4432" xr:uid="{00000000-0005-0000-0000-000015110000}"/>
    <cellStyle name="40% - Accent2 24 5" xfId="4433" xr:uid="{00000000-0005-0000-0000-000016110000}"/>
    <cellStyle name="40% - Accent2 24 6" xfId="4434" xr:uid="{00000000-0005-0000-0000-000017110000}"/>
    <cellStyle name="40% - Accent2 24 7" xfId="4435" xr:uid="{00000000-0005-0000-0000-000018110000}"/>
    <cellStyle name="40% - Accent2 24 8" xfId="4436" xr:uid="{00000000-0005-0000-0000-000019110000}"/>
    <cellStyle name="40% - Accent2 25" xfId="4437" xr:uid="{00000000-0005-0000-0000-00001A110000}"/>
    <cellStyle name="40% - Accent2 25 2" xfId="4438" xr:uid="{00000000-0005-0000-0000-00001B110000}"/>
    <cellStyle name="40% - Accent2 25 3" xfId="4439" xr:uid="{00000000-0005-0000-0000-00001C110000}"/>
    <cellStyle name="40% - Accent2 25 4" xfId="4440" xr:uid="{00000000-0005-0000-0000-00001D110000}"/>
    <cellStyle name="40% - Accent2 25 5" xfId="4441" xr:uid="{00000000-0005-0000-0000-00001E110000}"/>
    <cellStyle name="40% - Accent2 25 6" xfId="4442" xr:uid="{00000000-0005-0000-0000-00001F110000}"/>
    <cellStyle name="40% - Accent2 25 7" xfId="4443" xr:uid="{00000000-0005-0000-0000-000020110000}"/>
    <cellStyle name="40% - Accent2 25 8" xfId="4444" xr:uid="{00000000-0005-0000-0000-000021110000}"/>
    <cellStyle name="40% - Accent2 26" xfId="4445" xr:uid="{00000000-0005-0000-0000-000022110000}"/>
    <cellStyle name="40% - Accent2 26 2" xfId="4446" xr:uid="{00000000-0005-0000-0000-000023110000}"/>
    <cellStyle name="40% - Accent2 26 3" xfId="4447" xr:uid="{00000000-0005-0000-0000-000024110000}"/>
    <cellStyle name="40% - Accent2 26 4" xfId="4448" xr:uid="{00000000-0005-0000-0000-000025110000}"/>
    <cellStyle name="40% - Accent2 26 5" xfId="4449" xr:uid="{00000000-0005-0000-0000-000026110000}"/>
    <cellStyle name="40% - Accent2 26 6" xfId="4450" xr:uid="{00000000-0005-0000-0000-000027110000}"/>
    <cellStyle name="40% - Accent2 26 7" xfId="4451" xr:uid="{00000000-0005-0000-0000-000028110000}"/>
    <cellStyle name="40% - Accent2 26 8" xfId="4452" xr:uid="{00000000-0005-0000-0000-000029110000}"/>
    <cellStyle name="40% - Accent2 27" xfId="4453" xr:uid="{00000000-0005-0000-0000-00002A110000}"/>
    <cellStyle name="40% - Accent2 27 2" xfId="4454" xr:uid="{00000000-0005-0000-0000-00002B110000}"/>
    <cellStyle name="40% - Accent2 27 3" xfId="4455" xr:uid="{00000000-0005-0000-0000-00002C110000}"/>
    <cellStyle name="40% - Accent2 27 4" xfId="4456" xr:uid="{00000000-0005-0000-0000-00002D110000}"/>
    <cellStyle name="40% - Accent2 27 5" xfId="4457" xr:uid="{00000000-0005-0000-0000-00002E110000}"/>
    <cellStyle name="40% - Accent2 27 6" xfId="4458" xr:uid="{00000000-0005-0000-0000-00002F110000}"/>
    <cellStyle name="40% - Accent2 27 7" xfId="4459" xr:uid="{00000000-0005-0000-0000-000030110000}"/>
    <cellStyle name="40% - Accent2 27 8" xfId="4460" xr:uid="{00000000-0005-0000-0000-000031110000}"/>
    <cellStyle name="40% - Accent2 28" xfId="4461" xr:uid="{00000000-0005-0000-0000-000032110000}"/>
    <cellStyle name="40% - Accent2 28 2" xfId="4462" xr:uid="{00000000-0005-0000-0000-000033110000}"/>
    <cellStyle name="40% - Accent2 28 3" xfId="4463" xr:uid="{00000000-0005-0000-0000-000034110000}"/>
    <cellStyle name="40% - Accent2 28 4" xfId="4464" xr:uid="{00000000-0005-0000-0000-000035110000}"/>
    <cellStyle name="40% - Accent2 28 5" xfId="4465" xr:uid="{00000000-0005-0000-0000-000036110000}"/>
    <cellStyle name="40% - Accent2 28 6" xfId="4466" xr:uid="{00000000-0005-0000-0000-000037110000}"/>
    <cellStyle name="40% - Accent2 28 7" xfId="4467" xr:uid="{00000000-0005-0000-0000-000038110000}"/>
    <cellStyle name="40% - Accent2 28 8" xfId="4468" xr:uid="{00000000-0005-0000-0000-000039110000}"/>
    <cellStyle name="40% - Accent2 29" xfId="4469" xr:uid="{00000000-0005-0000-0000-00003A110000}"/>
    <cellStyle name="40% - Accent2 29 2" xfId="4470" xr:uid="{00000000-0005-0000-0000-00003B110000}"/>
    <cellStyle name="40% - Accent2 29 3" xfId="4471" xr:uid="{00000000-0005-0000-0000-00003C110000}"/>
    <cellStyle name="40% - Accent2 29 4" xfId="4472" xr:uid="{00000000-0005-0000-0000-00003D110000}"/>
    <cellStyle name="40% - Accent2 29 5" xfId="4473" xr:uid="{00000000-0005-0000-0000-00003E110000}"/>
    <cellStyle name="40% - Accent2 29 6" xfId="4474" xr:uid="{00000000-0005-0000-0000-00003F110000}"/>
    <cellStyle name="40% - Accent2 29 7" xfId="4475" xr:uid="{00000000-0005-0000-0000-000040110000}"/>
    <cellStyle name="40% - Accent2 29 8" xfId="4476" xr:uid="{00000000-0005-0000-0000-000041110000}"/>
    <cellStyle name="40% - Accent2 3" xfId="4477" xr:uid="{00000000-0005-0000-0000-000042110000}"/>
    <cellStyle name="40% - Accent2 3 2" xfId="4478" xr:uid="{00000000-0005-0000-0000-000043110000}"/>
    <cellStyle name="40% - Accent2 3 2 2" xfId="4479" xr:uid="{00000000-0005-0000-0000-000044110000}"/>
    <cellStyle name="40% - Accent2 3 2 2 2" xfId="4480" xr:uid="{00000000-0005-0000-0000-000045110000}"/>
    <cellStyle name="40% - Accent2 3 3" xfId="4481" xr:uid="{00000000-0005-0000-0000-000046110000}"/>
    <cellStyle name="40% - Accent2 3 4" xfId="4482" xr:uid="{00000000-0005-0000-0000-000047110000}"/>
    <cellStyle name="40% - Accent2 3 5" xfId="4483" xr:uid="{00000000-0005-0000-0000-000048110000}"/>
    <cellStyle name="40% - Accent2 3 6" xfId="4484" xr:uid="{00000000-0005-0000-0000-000049110000}"/>
    <cellStyle name="40% - Accent2 3 7" xfId="4485" xr:uid="{00000000-0005-0000-0000-00004A110000}"/>
    <cellStyle name="40% - Accent2 3 8" xfId="4486" xr:uid="{00000000-0005-0000-0000-00004B110000}"/>
    <cellStyle name="40% - Accent2 3 9" xfId="4487" xr:uid="{00000000-0005-0000-0000-00004C110000}"/>
    <cellStyle name="40% - Accent2 30" xfId="4488" xr:uid="{00000000-0005-0000-0000-00004D110000}"/>
    <cellStyle name="40% - Accent2 30 2" xfId="4489" xr:uid="{00000000-0005-0000-0000-00004E110000}"/>
    <cellStyle name="40% - Accent2 30 3" xfId="4490" xr:uid="{00000000-0005-0000-0000-00004F110000}"/>
    <cellStyle name="40% - Accent2 30 4" xfId="4491" xr:uid="{00000000-0005-0000-0000-000050110000}"/>
    <cellStyle name="40% - Accent2 30 5" xfId="4492" xr:uid="{00000000-0005-0000-0000-000051110000}"/>
    <cellStyle name="40% - Accent2 30 6" xfId="4493" xr:uid="{00000000-0005-0000-0000-000052110000}"/>
    <cellStyle name="40% - Accent2 30 7" xfId="4494" xr:uid="{00000000-0005-0000-0000-000053110000}"/>
    <cellStyle name="40% - Accent2 30 8" xfId="4495" xr:uid="{00000000-0005-0000-0000-000054110000}"/>
    <cellStyle name="40% - Accent2 31" xfId="4496" xr:uid="{00000000-0005-0000-0000-000055110000}"/>
    <cellStyle name="40% - Accent2 31 2" xfId="4497" xr:uid="{00000000-0005-0000-0000-000056110000}"/>
    <cellStyle name="40% - Accent2 31 3" xfId="4498" xr:uid="{00000000-0005-0000-0000-000057110000}"/>
    <cellStyle name="40% - Accent2 31 4" xfId="4499" xr:uid="{00000000-0005-0000-0000-000058110000}"/>
    <cellStyle name="40% - Accent2 31 5" xfId="4500" xr:uid="{00000000-0005-0000-0000-000059110000}"/>
    <cellStyle name="40% - Accent2 31 6" xfId="4501" xr:uid="{00000000-0005-0000-0000-00005A110000}"/>
    <cellStyle name="40% - Accent2 31 7" xfId="4502" xr:uid="{00000000-0005-0000-0000-00005B110000}"/>
    <cellStyle name="40% - Accent2 31 8" xfId="4503" xr:uid="{00000000-0005-0000-0000-00005C110000}"/>
    <cellStyle name="40% - Accent2 32" xfId="4504" xr:uid="{00000000-0005-0000-0000-00005D110000}"/>
    <cellStyle name="40% - Accent2 32 2" xfId="4505" xr:uid="{00000000-0005-0000-0000-00005E110000}"/>
    <cellStyle name="40% - Accent2 32 3" xfId="4506" xr:uid="{00000000-0005-0000-0000-00005F110000}"/>
    <cellStyle name="40% - Accent2 32 4" xfId="4507" xr:uid="{00000000-0005-0000-0000-000060110000}"/>
    <cellStyle name="40% - Accent2 32 5" xfId="4508" xr:uid="{00000000-0005-0000-0000-000061110000}"/>
    <cellStyle name="40% - Accent2 32 6" xfId="4509" xr:uid="{00000000-0005-0000-0000-000062110000}"/>
    <cellStyle name="40% - Accent2 32 7" xfId="4510" xr:uid="{00000000-0005-0000-0000-000063110000}"/>
    <cellStyle name="40% - Accent2 32 8" xfId="4511" xr:uid="{00000000-0005-0000-0000-000064110000}"/>
    <cellStyle name="40% - Accent2 33" xfId="4512" xr:uid="{00000000-0005-0000-0000-000065110000}"/>
    <cellStyle name="40% - Accent2 33 2" xfId="4513" xr:uid="{00000000-0005-0000-0000-000066110000}"/>
    <cellStyle name="40% - Accent2 33 3" xfId="4514" xr:uid="{00000000-0005-0000-0000-000067110000}"/>
    <cellStyle name="40% - Accent2 33 4" xfId="4515" xr:uid="{00000000-0005-0000-0000-000068110000}"/>
    <cellStyle name="40% - Accent2 33 5" xfId="4516" xr:uid="{00000000-0005-0000-0000-000069110000}"/>
    <cellStyle name="40% - Accent2 33 6" xfId="4517" xr:uid="{00000000-0005-0000-0000-00006A110000}"/>
    <cellStyle name="40% - Accent2 33 7" xfId="4518" xr:uid="{00000000-0005-0000-0000-00006B110000}"/>
    <cellStyle name="40% - Accent2 33 8" xfId="4519" xr:uid="{00000000-0005-0000-0000-00006C110000}"/>
    <cellStyle name="40% - Accent2 34" xfId="4520" xr:uid="{00000000-0005-0000-0000-00006D110000}"/>
    <cellStyle name="40% - Accent2 34 2" xfId="4521" xr:uid="{00000000-0005-0000-0000-00006E110000}"/>
    <cellStyle name="40% - Accent2 34 3" xfId="4522" xr:uid="{00000000-0005-0000-0000-00006F110000}"/>
    <cellStyle name="40% - Accent2 34 4" xfId="4523" xr:uid="{00000000-0005-0000-0000-000070110000}"/>
    <cellStyle name="40% - Accent2 34 5" xfId="4524" xr:uid="{00000000-0005-0000-0000-000071110000}"/>
    <cellStyle name="40% - Accent2 34 6" xfId="4525" xr:uid="{00000000-0005-0000-0000-000072110000}"/>
    <cellStyle name="40% - Accent2 34 7" xfId="4526" xr:uid="{00000000-0005-0000-0000-000073110000}"/>
    <cellStyle name="40% - Accent2 34 8" xfId="4527" xr:uid="{00000000-0005-0000-0000-000074110000}"/>
    <cellStyle name="40% - Accent2 35" xfId="4528" xr:uid="{00000000-0005-0000-0000-000075110000}"/>
    <cellStyle name="40% - Accent2 35 2" xfId="4529" xr:uid="{00000000-0005-0000-0000-000076110000}"/>
    <cellStyle name="40% - Accent2 35 3" xfId="4530" xr:uid="{00000000-0005-0000-0000-000077110000}"/>
    <cellStyle name="40% - Accent2 35 4" xfId="4531" xr:uid="{00000000-0005-0000-0000-000078110000}"/>
    <cellStyle name="40% - Accent2 35 5" xfId="4532" xr:uid="{00000000-0005-0000-0000-000079110000}"/>
    <cellStyle name="40% - Accent2 35 6" xfId="4533" xr:uid="{00000000-0005-0000-0000-00007A110000}"/>
    <cellStyle name="40% - Accent2 35 7" xfId="4534" xr:uid="{00000000-0005-0000-0000-00007B110000}"/>
    <cellStyle name="40% - Accent2 35 8" xfId="4535" xr:uid="{00000000-0005-0000-0000-00007C110000}"/>
    <cellStyle name="40% - Accent2 36" xfId="4536" xr:uid="{00000000-0005-0000-0000-00007D110000}"/>
    <cellStyle name="40% - Accent2 36 2" xfId="4537" xr:uid="{00000000-0005-0000-0000-00007E110000}"/>
    <cellStyle name="40% - Accent2 36 3" xfId="4538" xr:uid="{00000000-0005-0000-0000-00007F110000}"/>
    <cellStyle name="40% - Accent2 36 4" xfId="4539" xr:uid="{00000000-0005-0000-0000-000080110000}"/>
    <cellStyle name="40% - Accent2 36 5" xfId="4540" xr:uid="{00000000-0005-0000-0000-000081110000}"/>
    <cellStyle name="40% - Accent2 36 6" xfId="4541" xr:uid="{00000000-0005-0000-0000-000082110000}"/>
    <cellStyle name="40% - Accent2 36 7" xfId="4542" xr:uid="{00000000-0005-0000-0000-000083110000}"/>
    <cellStyle name="40% - Accent2 36 8" xfId="4543" xr:uid="{00000000-0005-0000-0000-000084110000}"/>
    <cellStyle name="40% - Accent2 37" xfId="4544" xr:uid="{00000000-0005-0000-0000-000085110000}"/>
    <cellStyle name="40% - Accent2 37 2" xfId="4545" xr:uid="{00000000-0005-0000-0000-000086110000}"/>
    <cellStyle name="40% - Accent2 37 3" xfId="4546" xr:uid="{00000000-0005-0000-0000-000087110000}"/>
    <cellStyle name="40% - Accent2 37 4" xfId="4547" xr:uid="{00000000-0005-0000-0000-000088110000}"/>
    <cellStyle name="40% - Accent2 37 5" xfId="4548" xr:uid="{00000000-0005-0000-0000-000089110000}"/>
    <cellStyle name="40% - Accent2 37 6" xfId="4549" xr:uid="{00000000-0005-0000-0000-00008A110000}"/>
    <cellStyle name="40% - Accent2 37 7" xfId="4550" xr:uid="{00000000-0005-0000-0000-00008B110000}"/>
    <cellStyle name="40% - Accent2 37 8" xfId="4551" xr:uid="{00000000-0005-0000-0000-00008C110000}"/>
    <cellStyle name="40% - Accent2 38" xfId="4552" xr:uid="{00000000-0005-0000-0000-00008D110000}"/>
    <cellStyle name="40% - Accent2 38 2" xfId="4553" xr:uid="{00000000-0005-0000-0000-00008E110000}"/>
    <cellStyle name="40% - Accent2 38 3" xfId="4554" xr:uid="{00000000-0005-0000-0000-00008F110000}"/>
    <cellStyle name="40% - Accent2 38 4" xfId="4555" xr:uid="{00000000-0005-0000-0000-000090110000}"/>
    <cellStyle name="40% - Accent2 38 5" xfId="4556" xr:uid="{00000000-0005-0000-0000-000091110000}"/>
    <cellStyle name="40% - Accent2 38 6" xfId="4557" xr:uid="{00000000-0005-0000-0000-000092110000}"/>
    <cellStyle name="40% - Accent2 38 7" xfId="4558" xr:uid="{00000000-0005-0000-0000-000093110000}"/>
    <cellStyle name="40% - Accent2 38 8" xfId="4559" xr:uid="{00000000-0005-0000-0000-000094110000}"/>
    <cellStyle name="40% - Accent2 39" xfId="4560" xr:uid="{00000000-0005-0000-0000-000095110000}"/>
    <cellStyle name="40% - Accent2 39 2" xfId="4561" xr:uid="{00000000-0005-0000-0000-000096110000}"/>
    <cellStyle name="40% - Accent2 39 3" xfId="4562" xr:uid="{00000000-0005-0000-0000-000097110000}"/>
    <cellStyle name="40% - Accent2 39 4" xfId="4563" xr:uid="{00000000-0005-0000-0000-000098110000}"/>
    <cellStyle name="40% - Accent2 39 5" xfId="4564" xr:uid="{00000000-0005-0000-0000-000099110000}"/>
    <cellStyle name="40% - Accent2 39 6" xfId="4565" xr:uid="{00000000-0005-0000-0000-00009A110000}"/>
    <cellStyle name="40% - Accent2 39 7" xfId="4566" xr:uid="{00000000-0005-0000-0000-00009B110000}"/>
    <cellStyle name="40% - Accent2 39 8" xfId="4567" xr:uid="{00000000-0005-0000-0000-00009C110000}"/>
    <cellStyle name="40% - Accent2 4" xfId="4568" xr:uid="{00000000-0005-0000-0000-00009D110000}"/>
    <cellStyle name="40% - Accent2 4 2" xfId="4569" xr:uid="{00000000-0005-0000-0000-00009E110000}"/>
    <cellStyle name="40% - Accent2 4 3" xfId="4570" xr:uid="{00000000-0005-0000-0000-00009F110000}"/>
    <cellStyle name="40% - Accent2 4 4" xfId="4571" xr:uid="{00000000-0005-0000-0000-0000A0110000}"/>
    <cellStyle name="40% - Accent2 4 5" xfId="4572" xr:uid="{00000000-0005-0000-0000-0000A1110000}"/>
    <cellStyle name="40% - Accent2 4 6" xfId="4573" xr:uid="{00000000-0005-0000-0000-0000A2110000}"/>
    <cellStyle name="40% - Accent2 4 7" xfId="4574" xr:uid="{00000000-0005-0000-0000-0000A3110000}"/>
    <cellStyle name="40% - Accent2 4 8" xfId="4575" xr:uid="{00000000-0005-0000-0000-0000A4110000}"/>
    <cellStyle name="40% - Accent2 4 9" xfId="4576" xr:uid="{00000000-0005-0000-0000-0000A5110000}"/>
    <cellStyle name="40% - Accent2 4 9 2" xfId="4577" xr:uid="{00000000-0005-0000-0000-0000A6110000}"/>
    <cellStyle name="40% - Accent2 40" xfId="4578" xr:uid="{00000000-0005-0000-0000-0000A7110000}"/>
    <cellStyle name="40% - Accent2 40 2" xfId="4579" xr:uid="{00000000-0005-0000-0000-0000A8110000}"/>
    <cellStyle name="40% - Accent2 40 3" xfId="4580" xr:uid="{00000000-0005-0000-0000-0000A9110000}"/>
    <cellStyle name="40% - Accent2 40 4" xfId="4581" xr:uid="{00000000-0005-0000-0000-0000AA110000}"/>
    <cellStyle name="40% - Accent2 40 5" xfId="4582" xr:uid="{00000000-0005-0000-0000-0000AB110000}"/>
    <cellStyle name="40% - Accent2 40 6" xfId="4583" xr:uid="{00000000-0005-0000-0000-0000AC110000}"/>
    <cellStyle name="40% - Accent2 40 7" xfId="4584" xr:uid="{00000000-0005-0000-0000-0000AD110000}"/>
    <cellStyle name="40% - Accent2 40 8" xfId="4585" xr:uid="{00000000-0005-0000-0000-0000AE110000}"/>
    <cellStyle name="40% - Accent2 41" xfId="4586" xr:uid="{00000000-0005-0000-0000-0000AF110000}"/>
    <cellStyle name="40% - Accent2 41 2" xfId="4587" xr:uid="{00000000-0005-0000-0000-0000B0110000}"/>
    <cellStyle name="40% - Accent2 41 3" xfId="4588" xr:uid="{00000000-0005-0000-0000-0000B1110000}"/>
    <cellStyle name="40% - Accent2 41 4" xfId="4589" xr:uid="{00000000-0005-0000-0000-0000B2110000}"/>
    <cellStyle name="40% - Accent2 41 5" xfId="4590" xr:uid="{00000000-0005-0000-0000-0000B3110000}"/>
    <cellStyle name="40% - Accent2 41 6" xfId="4591" xr:uid="{00000000-0005-0000-0000-0000B4110000}"/>
    <cellStyle name="40% - Accent2 41 7" xfId="4592" xr:uid="{00000000-0005-0000-0000-0000B5110000}"/>
    <cellStyle name="40% - Accent2 41 8" xfId="4593" xr:uid="{00000000-0005-0000-0000-0000B6110000}"/>
    <cellStyle name="40% - Accent2 42" xfId="4594" xr:uid="{00000000-0005-0000-0000-0000B7110000}"/>
    <cellStyle name="40% - Accent2 42 2" xfId="4595" xr:uid="{00000000-0005-0000-0000-0000B8110000}"/>
    <cellStyle name="40% - Accent2 42 3" xfId="4596" xr:uid="{00000000-0005-0000-0000-0000B9110000}"/>
    <cellStyle name="40% - Accent2 42 4" xfId="4597" xr:uid="{00000000-0005-0000-0000-0000BA110000}"/>
    <cellStyle name="40% - Accent2 42 5" xfId="4598" xr:uid="{00000000-0005-0000-0000-0000BB110000}"/>
    <cellStyle name="40% - Accent2 42 6" xfId="4599" xr:uid="{00000000-0005-0000-0000-0000BC110000}"/>
    <cellStyle name="40% - Accent2 42 7" xfId="4600" xr:uid="{00000000-0005-0000-0000-0000BD110000}"/>
    <cellStyle name="40% - Accent2 42 8" xfId="4601" xr:uid="{00000000-0005-0000-0000-0000BE110000}"/>
    <cellStyle name="40% - Accent2 43" xfId="4602" xr:uid="{00000000-0005-0000-0000-0000BF110000}"/>
    <cellStyle name="40% - Accent2 43 2" xfId="4603" xr:uid="{00000000-0005-0000-0000-0000C0110000}"/>
    <cellStyle name="40% - Accent2 43 3" xfId="4604" xr:uid="{00000000-0005-0000-0000-0000C1110000}"/>
    <cellStyle name="40% - Accent2 43 4" xfId="4605" xr:uid="{00000000-0005-0000-0000-0000C2110000}"/>
    <cellStyle name="40% - Accent2 43 5" xfId="4606" xr:uid="{00000000-0005-0000-0000-0000C3110000}"/>
    <cellStyle name="40% - Accent2 43 6" xfId="4607" xr:uid="{00000000-0005-0000-0000-0000C4110000}"/>
    <cellStyle name="40% - Accent2 43 7" xfId="4608" xr:uid="{00000000-0005-0000-0000-0000C5110000}"/>
    <cellStyle name="40% - Accent2 43 8" xfId="4609" xr:uid="{00000000-0005-0000-0000-0000C6110000}"/>
    <cellStyle name="40% - Accent2 44" xfId="4610" xr:uid="{00000000-0005-0000-0000-0000C7110000}"/>
    <cellStyle name="40% - Accent2 44 2" xfId="4611" xr:uid="{00000000-0005-0000-0000-0000C8110000}"/>
    <cellStyle name="40% - Accent2 44 3" xfId="4612" xr:uid="{00000000-0005-0000-0000-0000C9110000}"/>
    <cellStyle name="40% - Accent2 44 4" xfId="4613" xr:uid="{00000000-0005-0000-0000-0000CA110000}"/>
    <cellStyle name="40% - Accent2 44 5" xfId="4614" xr:uid="{00000000-0005-0000-0000-0000CB110000}"/>
    <cellStyle name="40% - Accent2 44 6" xfId="4615" xr:uid="{00000000-0005-0000-0000-0000CC110000}"/>
    <cellStyle name="40% - Accent2 44 7" xfId="4616" xr:uid="{00000000-0005-0000-0000-0000CD110000}"/>
    <cellStyle name="40% - Accent2 44 8" xfId="4617" xr:uid="{00000000-0005-0000-0000-0000CE110000}"/>
    <cellStyle name="40% - Accent2 45" xfId="4618" xr:uid="{00000000-0005-0000-0000-0000CF110000}"/>
    <cellStyle name="40% - Accent2 45 2" xfId="4619" xr:uid="{00000000-0005-0000-0000-0000D0110000}"/>
    <cellStyle name="40% - Accent2 45 3" xfId="4620" xr:uid="{00000000-0005-0000-0000-0000D1110000}"/>
    <cellStyle name="40% - Accent2 45 4" xfId="4621" xr:uid="{00000000-0005-0000-0000-0000D2110000}"/>
    <cellStyle name="40% - Accent2 45 5" xfId="4622" xr:uid="{00000000-0005-0000-0000-0000D3110000}"/>
    <cellStyle name="40% - Accent2 45 6" xfId="4623" xr:uid="{00000000-0005-0000-0000-0000D4110000}"/>
    <cellStyle name="40% - Accent2 45 7" xfId="4624" xr:uid="{00000000-0005-0000-0000-0000D5110000}"/>
    <cellStyle name="40% - Accent2 45 8" xfId="4625" xr:uid="{00000000-0005-0000-0000-0000D6110000}"/>
    <cellStyle name="40% - Accent2 46" xfId="4626" xr:uid="{00000000-0005-0000-0000-0000D7110000}"/>
    <cellStyle name="40% - Accent2 46 2" xfId="4627" xr:uid="{00000000-0005-0000-0000-0000D8110000}"/>
    <cellStyle name="40% - Accent2 46 3" xfId="4628" xr:uid="{00000000-0005-0000-0000-0000D9110000}"/>
    <cellStyle name="40% - Accent2 46 4" xfId="4629" xr:uid="{00000000-0005-0000-0000-0000DA110000}"/>
    <cellStyle name="40% - Accent2 46 5" xfId="4630" xr:uid="{00000000-0005-0000-0000-0000DB110000}"/>
    <cellStyle name="40% - Accent2 46 6" xfId="4631" xr:uid="{00000000-0005-0000-0000-0000DC110000}"/>
    <cellStyle name="40% - Accent2 46 7" xfId="4632" xr:uid="{00000000-0005-0000-0000-0000DD110000}"/>
    <cellStyle name="40% - Accent2 46 8" xfId="4633" xr:uid="{00000000-0005-0000-0000-0000DE110000}"/>
    <cellStyle name="40% - Accent2 47" xfId="4634" xr:uid="{00000000-0005-0000-0000-0000DF110000}"/>
    <cellStyle name="40% - Accent2 47 2" xfId="4635" xr:uid="{00000000-0005-0000-0000-0000E0110000}"/>
    <cellStyle name="40% - Accent2 47 3" xfId="4636" xr:uid="{00000000-0005-0000-0000-0000E1110000}"/>
    <cellStyle name="40% - Accent2 47 4" xfId="4637" xr:uid="{00000000-0005-0000-0000-0000E2110000}"/>
    <cellStyle name="40% - Accent2 47 5" xfId="4638" xr:uid="{00000000-0005-0000-0000-0000E3110000}"/>
    <cellStyle name="40% - Accent2 47 6" xfId="4639" xr:uid="{00000000-0005-0000-0000-0000E4110000}"/>
    <cellStyle name="40% - Accent2 47 7" xfId="4640" xr:uid="{00000000-0005-0000-0000-0000E5110000}"/>
    <cellStyle name="40% - Accent2 47 8" xfId="4641" xr:uid="{00000000-0005-0000-0000-0000E6110000}"/>
    <cellStyle name="40% - Accent2 48" xfId="4642" xr:uid="{00000000-0005-0000-0000-0000E7110000}"/>
    <cellStyle name="40% - Accent2 48 2" xfId="4643" xr:uid="{00000000-0005-0000-0000-0000E8110000}"/>
    <cellStyle name="40% - Accent2 48 3" xfId="4644" xr:uid="{00000000-0005-0000-0000-0000E9110000}"/>
    <cellStyle name="40% - Accent2 48 4" xfId="4645" xr:uid="{00000000-0005-0000-0000-0000EA110000}"/>
    <cellStyle name="40% - Accent2 48 5" xfId="4646" xr:uid="{00000000-0005-0000-0000-0000EB110000}"/>
    <cellStyle name="40% - Accent2 48 6" xfId="4647" xr:uid="{00000000-0005-0000-0000-0000EC110000}"/>
    <cellStyle name="40% - Accent2 48 7" xfId="4648" xr:uid="{00000000-0005-0000-0000-0000ED110000}"/>
    <cellStyle name="40% - Accent2 48 8" xfId="4649" xr:uid="{00000000-0005-0000-0000-0000EE110000}"/>
    <cellStyle name="40% - Accent2 49" xfId="4650" xr:uid="{00000000-0005-0000-0000-0000EF110000}"/>
    <cellStyle name="40% - Accent2 49 2" xfId="4651" xr:uid="{00000000-0005-0000-0000-0000F0110000}"/>
    <cellStyle name="40% - Accent2 49 3" xfId="4652" xr:uid="{00000000-0005-0000-0000-0000F1110000}"/>
    <cellStyle name="40% - Accent2 49 4" xfId="4653" xr:uid="{00000000-0005-0000-0000-0000F2110000}"/>
    <cellStyle name="40% - Accent2 49 5" xfId="4654" xr:uid="{00000000-0005-0000-0000-0000F3110000}"/>
    <cellStyle name="40% - Accent2 49 6" xfId="4655" xr:uid="{00000000-0005-0000-0000-0000F4110000}"/>
    <cellStyle name="40% - Accent2 49 7" xfId="4656" xr:uid="{00000000-0005-0000-0000-0000F5110000}"/>
    <cellStyle name="40% - Accent2 49 8" xfId="4657" xr:uid="{00000000-0005-0000-0000-0000F6110000}"/>
    <cellStyle name="40% - Accent2 5" xfId="4658" xr:uid="{00000000-0005-0000-0000-0000F7110000}"/>
    <cellStyle name="40% - Accent2 5 2" xfId="4659" xr:uid="{00000000-0005-0000-0000-0000F8110000}"/>
    <cellStyle name="40% - Accent2 5 3" xfId="4660" xr:uid="{00000000-0005-0000-0000-0000F9110000}"/>
    <cellStyle name="40% - Accent2 5 4" xfId="4661" xr:uid="{00000000-0005-0000-0000-0000FA110000}"/>
    <cellStyle name="40% - Accent2 5 5" xfId="4662" xr:uid="{00000000-0005-0000-0000-0000FB110000}"/>
    <cellStyle name="40% - Accent2 5 6" xfId="4663" xr:uid="{00000000-0005-0000-0000-0000FC110000}"/>
    <cellStyle name="40% - Accent2 5 7" xfId="4664" xr:uid="{00000000-0005-0000-0000-0000FD110000}"/>
    <cellStyle name="40% - Accent2 5 8" xfId="4665" xr:uid="{00000000-0005-0000-0000-0000FE110000}"/>
    <cellStyle name="40% - Accent2 50" xfId="4666" xr:uid="{00000000-0005-0000-0000-0000FF110000}"/>
    <cellStyle name="40% - Accent2 50 2" xfId="4667" xr:uid="{00000000-0005-0000-0000-000000120000}"/>
    <cellStyle name="40% - Accent2 50 3" xfId="4668" xr:uid="{00000000-0005-0000-0000-000001120000}"/>
    <cellStyle name="40% - Accent2 50 4" xfId="4669" xr:uid="{00000000-0005-0000-0000-000002120000}"/>
    <cellStyle name="40% - Accent2 50 5" xfId="4670" xr:uid="{00000000-0005-0000-0000-000003120000}"/>
    <cellStyle name="40% - Accent2 50 6" xfId="4671" xr:uid="{00000000-0005-0000-0000-000004120000}"/>
    <cellStyle name="40% - Accent2 50 7" xfId="4672" xr:uid="{00000000-0005-0000-0000-000005120000}"/>
    <cellStyle name="40% - Accent2 50 8" xfId="4673" xr:uid="{00000000-0005-0000-0000-000006120000}"/>
    <cellStyle name="40% - Accent2 51" xfId="4674" xr:uid="{00000000-0005-0000-0000-000007120000}"/>
    <cellStyle name="40% - Accent2 51 2" xfId="4675" xr:uid="{00000000-0005-0000-0000-000008120000}"/>
    <cellStyle name="40% - Accent2 51 3" xfId="4676" xr:uid="{00000000-0005-0000-0000-000009120000}"/>
    <cellStyle name="40% - Accent2 51 4" xfId="4677" xr:uid="{00000000-0005-0000-0000-00000A120000}"/>
    <cellStyle name="40% - Accent2 51 5" xfId="4678" xr:uid="{00000000-0005-0000-0000-00000B120000}"/>
    <cellStyle name="40% - Accent2 51 6" xfId="4679" xr:uid="{00000000-0005-0000-0000-00000C120000}"/>
    <cellStyle name="40% - Accent2 51 7" xfId="4680" xr:uid="{00000000-0005-0000-0000-00000D120000}"/>
    <cellStyle name="40% - Accent2 51 8" xfId="4681" xr:uid="{00000000-0005-0000-0000-00000E120000}"/>
    <cellStyle name="40% - Accent2 52" xfId="4682" xr:uid="{00000000-0005-0000-0000-00000F120000}"/>
    <cellStyle name="40% - Accent2 52 2" xfId="4683" xr:uid="{00000000-0005-0000-0000-000010120000}"/>
    <cellStyle name="40% - Accent2 52 3" xfId="4684" xr:uid="{00000000-0005-0000-0000-000011120000}"/>
    <cellStyle name="40% - Accent2 52 4" xfId="4685" xr:uid="{00000000-0005-0000-0000-000012120000}"/>
    <cellStyle name="40% - Accent2 52 5" xfId="4686" xr:uid="{00000000-0005-0000-0000-000013120000}"/>
    <cellStyle name="40% - Accent2 52 6" xfId="4687" xr:uid="{00000000-0005-0000-0000-000014120000}"/>
    <cellStyle name="40% - Accent2 52 7" xfId="4688" xr:uid="{00000000-0005-0000-0000-000015120000}"/>
    <cellStyle name="40% - Accent2 52 8" xfId="4689" xr:uid="{00000000-0005-0000-0000-000016120000}"/>
    <cellStyle name="40% - Accent2 53" xfId="4690" xr:uid="{00000000-0005-0000-0000-000017120000}"/>
    <cellStyle name="40% - Accent2 53 2" xfId="4691" xr:uid="{00000000-0005-0000-0000-000018120000}"/>
    <cellStyle name="40% - Accent2 53 3" xfId="4692" xr:uid="{00000000-0005-0000-0000-000019120000}"/>
    <cellStyle name="40% - Accent2 53 4" xfId="4693" xr:uid="{00000000-0005-0000-0000-00001A120000}"/>
    <cellStyle name="40% - Accent2 53 5" xfId="4694" xr:uid="{00000000-0005-0000-0000-00001B120000}"/>
    <cellStyle name="40% - Accent2 53 6" xfId="4695" xr:uid="{00000000-0005-0000-0000-00001C120000}"/>
    <cellStyle name="40% - Accent2 53 7" xfId="4696" xr:uid="{00000000-0005-0000-0000-00001D120000}"/>
    <cellStyle name="40% - Accent2 53 8" xfId="4697" xr:uid="{00000000-0005-0000-0000-00001E120000}"/>
    <cellStyle name="40% - Accent2 54" xfId="4698" xr:uid="{00000000-0005-0000-0000-00001F120000}"/>
    <cellStyle name="40% - Accent2 54 2" xfId="4699" xr:uid="{00000000-0005-0000-0000-000020120000}"/>
    <cellStyle name="40% - Accent2 54 3" xfId="4700" xr:uid="{00000000-0005-0000-0000-000021120000}"/>
    <cellStyle name="40% - Accent2 54 4" xfId="4701" xr:uid="{00000000-0005-0000-0000-000022120000}"/>
    <cellStyle name="40% - Accent2 54 5" xfId="4702" xr:uid="{00000000-0005-0000-0000-000023120000}"/>
    <cellStyle name="40% - Accent2 54 6" xfId="4703" xr:uid="{00000000-0005-0000-0000-000024120000}"/>
    <cellStyle name="40% - Accent2 54 7" xfId="4704" xr:uid="{00000000-0005-0000-0000-000025120000}"/>
    <cellStyle name="40% - Accent2 54 8" xfId="4705" xr:uid="{00000000-0005-0000-0000-000026120000}"/>
    <cellStyle name="40% - Accent2 55" xfId="4706" xr:uid="{00000000-0005-0000-0000-000027120000}"/>
    <cellStyle name="40% - Accent2 55 2" xfId="4707" xr:uid="{00000000-0005-0000-0000-000028120000}"/>
    <cellStyle name="40% - Accent2 55 3" xfId="4708" xr:uid="{00000000-0005-0000-0000-000029120000}"/>
    <cellStyle name="40% - Accent2 55 4" xfId="4709" xr:uid="{00000000-0005-0000-0000-00002A120000}"/>
    <cellStyle name="40% - Accent2 55 5" xfId="4710" xr:uid="{00000000-0005-0000-0000-00002B120000}"/>
    <cellStyle name="40% - Accent2 55 6" xfId="4711" xr:uid="{00000000-0005-0000-0000-00002C120000}"/>
    <cellStyle name="40% - Accent2 55 7" xfId="4712" xr:uid="{00000000-0005-0000-0000-00002D120000}"/>
    <cellStyle name="40% - Accent2 55 8" xfId="4713" xr:uid="{00000000-0005-0000-0000-00002E120000}"/>
    <cellStyle name="40% - Accent2 56" xfId="4714" xr:uid="{00000000-0005-0000-0000-00002F120000}"/>
    <cellStyle name="40% - Accent2 56 2" xfId="4715" xr:uid="{00000000-0005-0000-0000-000030120000}"/>
    <cellStyle name="40% - Accent2 56 3" xfId="4716" xr:uid="{00000000-0005-0000-0000-000031120000}"/>
    <cellStyle name="40% - Accent2 56 4" xfId="4717" xr:uid="{00000000-0005-0000-0000-000032120000}"/>
    <cellStyle name="40% - Accent2 56 5" xfId="4718" xr:uid="{00000000-0005-0000-0000-000033120000}"/>
    <cellStyle name="40% - Accent2 56 6" xfId="4719" xr:uid="{00000000-0005-0000-0000-000034120000}"/>
    <cellStyle name="40% - Accent2 56 7" xfId="4720" xr:uid="{00000000-0005-0000-0000-000035120000}"/>
    <cellStyle name="40% - Accent2 56 8" xfId="4721" xr:uid="{00000000-0005-0000-0000-000036120000}"/>
    <cellStyle name="40% - Accent2 57" xfId="4722" xr:uid="{00000000-0005-0000-0000-000037120000}"/>
    <cellStyle name="40% - Accent2 57 2" xfId="4723" xr:uid="{00000000-0005-0000-0000-000038120000}"/>
    <cellStyle name="40% - Accent2 57 3" xfId="4724" xr:uid="{00000000-0005-0000-0000-000039120000}"/>
    <cellStyle name="40% - Accent2 57 4" xfId="4725" xr:uid="{00000000-0005-0000-0000-00003A120000}"/>
    <cellStyle name="40% - Accent2 57 5" xfId="4726" xr:uid="{00000000-0005-0000-0000-00003B120000}"/>
    <cellStyle name="40% - Accent2 57 6" xfId="4727" xr:uid="{00000000-0005-0000-0000-00003C120000}"/>
    <cellStyle name="40% - Accent2 57 7" xfId="4728" xr:uid="{00000000-0005-0000-0000-00003D120000}"/>
    <cellStyle name="40% - Accent2 57 8" xfId="4729" xr:uid="{00000000-0005-0000-0000-00003E120000}"/>
    <cellStyle name="40% - Accent2 58" xfId="4730" xr:uid="{00000000-0005-0000-0000-00003F120000}"/>
    <cellStyle name="40% - Accent2 58 2" xfId="4731" xr:uid="{00000000-0005-0000-0000-000040120000}"/>
    <cellStyle name="40% - Accent2 58 3" xfId="4732" xr:uid="{00000000-0005-0000-0000-000041120000}"/>
    <cellStyle name="40% - Accent2 58 4" xfId="4733" xr:uid="{00000000-0005-0000-0000-000042120000}"/>
    <cellStyle name="40% - Accent2 58 5" xfId="4734" xr:uid="{00000000-0005-0000-0000-000043120000}"/>
    <cellStyle name="40% - Accent2 58 6" xfId="4735" xr:uid="{00000000-0005-0000-0000-000044120000}"/>
    <cellStyle name="40% - Accent2 58 7" xfId="4736" xr:uid="{00000000-0005-0000-0000-000045120000}"/>
    <cellStyle name="40% - Accent2 58 8" xfId="4737" xr:uid="{00000000-0005-0000-0000-000046120000}"/>
    <cellStyle name="40% - Accent2 59" xfId="4738" xr:uid="{00000000-0005-0000-0000-000047120000}"/>
    <cellStyle name="40% - Accent2 59 2" xfId="4739" xr:uid="{00000000-0005-0000-0000-000048120000}"/>
    <cellStyle name="40% - Accent2 59 3" xfId="4740" xr:uid="{00000000-0005-0000-0000-000049120000}"/>
    <cellStyle name="40% - Accent2 59 4" xfId="4741" xr:uid="{00000000-0005-0000-0000-00004A120000}"/>
    <cellStyle name="40% - Accent2 59 5" xfId="4742" xr:uid="{00000000-0005-0000-0000-00004B120000}"/>
    <cellStyle name="40% - Accent2 59 6" xfId="4743" xr:uid="{00000000-0005-0000-0000-00004C120000}"/>
    <cellStyle name="40% - Accent2 59 7" xfId="4744" xr:uid="{00000000-0005-0000-0000-00004D120000}"/>
    <cellStyle name="40% - Accent2 59 8" xfId="4745" xr:uid="{00000000-0005-0000-0000-00004E120000}"/>
    <cellStyle name="40% - Accent2 6" xfId="4746" xr:uid="{00000000-0005-0000-0000-00004F120000}"/>
    <cellStyle name="40% - Accent2 6 2" xfId="4747" xr:uid="{00000000-0005-0000-0000-000050120000}"/>
    <cellStyle name="40% - Accent2 6 3" xfId="4748" xr:uid="{00000000-0005-0000-0000-000051120000}"/>
    <cellStyle name="40% - Accent2 6 4" xfId="4749" xr:uid="{00000000-0005-0000-0000-000052120000}"/>
    <cellStyle name="40% - Accent2 6 5" xfId="4750" xr:uid="{00000000-0005-0000-0000-000053120000}"/>
    <cellStyle name="40% - Accent2 6 6" xfId="4751" xr:uid="{00000000-0005-0000-0000-000054120000}"/>
    <cellStyle name="40% - Accent2 6 7" xfId="4752" xr:uid="{00000000-0005-0000-0000-000055120000}"/>
    <cellStyle name="40% - Accent2 6 8" xfId="4753" xr:uid="{00000000-0005-0000-0000-000056120000}"/>
    <cellStyle name="40% - Accent2 60" xfId="4754" xr:uid="{00000000-0005-0000-0000-000057120000}"/>
    <cellStyle name="40% - Accent2 60 2" xfId="4755" xr:uid="{00000000-0005-0000-0000-000058120000}"/>
    <cellStyle name="40% - Accent2 60 3" xfId="4756" xr:uid="{00000000-0005-0000-0000-000059120000}"/>
    <cellStyle name="40% - Accent2 60 4" xfId="4757" xr:uid="{00000000-0005-0000-0000-00005A120000}"/>
    <cellStyle name="40% - Accent2 60 5" xfId="4758" xr:uid="{00000000-0005-0000-0000-00005B120000}"/>
    <cellStyle name="40% - Accent2 60 6" xfId="4759" xr:uid="{00000000-0005-0000-0000-00005C120000}"/>
    <cellStyle name="40% - Accent2 60 7" xfId="4760" xr:uid="{00000000-0005-0000-0000-00005D120000}"/>
    <cellStyle name="40% - Accent2 60 8" xfId="4761" xr:uid="{00000000-0005-0000-0000-00005E120000}"/>
    <cellStyle name="40% - Accent2 61" xfId="4762" xr:uid="{00000000-0005-0000-0000-00005F120000}"/>
    <cellStyle name="40% - Accent2 61 2" xfId="4763" xr:uid="{00000000-0005-0000-0000-000060120000}"/>
    <cellStyle name="40% - Accent2 61 3" xfId="4764" xr:uid="{00000000-0005-0000-0000-000061120000}"/>
    <cellStyle name="40% - Accent2 61 4" xfId="4765" xr:uid="{00000000-0005-0000-0000-000062120000}"/>
    <cellStyle name="40% - Accent2 61 5" xfId="4766" xr:uid="{00000000-0005-0000-0000-000063120000}"/>
    <cellStyle name="40% - Accent2 61 6" xfId="4767" xr:uid="{00000000-0005-0000-0000-000064120000}"/>
    <cellStyle name="40% - Accent2 61 7" xfId="4768" xr:uid="{00000000-0005-0000-0000-000065120000}"/>
    <cellStyle name="40% - Accent2 61 8" xfId="4769" xr:uid="{00000000-0005-0000-0000-000066120000}"/>
    <cellStyle name="40% - Accent2 62" xfId="4770" xr:uid="{00000000-0005-0000-0000-000067120000}"/>
    <cellStyle name="40% - Accent2 62 2" xfId="4771" xr:uid="{00000000-0005-0000-0000-000068120000}"/>
    <cellStyle name="40% - Accent2 62 3" xfId="4772" xr:uid="{00000000-0005-0000-0000-000069120000}"/>
    <cellStyle name="40% - Accent2 62 4" xfId="4773" xr:uid="{00000000-0005-0000-0000-00006A120000}"/>
    <cellStyle name="40% - Accent2 62 5" xfId="4774" xr:uid="{00000000-0005-0000-0000-00006B120000}"/>
    <cellStyle name="40% - Accent2 62 6" xfId="4775" xr:uid="{00000000-0005-0000-0000-00006C120000}"/>
    <cellStyle name="40% - Accent2 62 7" xfId="4776" xr:uid="{00000000-0005-0000-0000-00006D120000}"/>
    <cellStyle name="40% - Accent2 62 8" xfId="4777" xr:uid="{00000000-0005-0000-0000-00006E120000}"/>
    <cellStyle name="40% - Accent2 63" xfId="4778" xr:uid="{00000000-0005-0000-0000-00006F120000}"/>
    <cellStyle name="40% - Accent2 63 2" xfId="4779" xr:uid="{00000000-0005-0000-0000-000070120000}"/>
    <cellStyle name="40% - Accent2 63 3" xfId="4780" xr:uid="{00000000-0005-0000-0000-000071120000}"/>
    <cellStyle name="40% - Accent2 63 4" xfId="4781" xr:uid="{00000000-0005-0000-0000-000072120000}"/>
    <cellStyle name="40% - Accent2 63 5" xfId="4782" xr:uid="{00000000-0005-0000-0000-000073120000}"/>
    <cellStyle name="40% - Accent2 63 6" xfId="4783" xr:uid="{00000000-0005-0000-0000-000074120000}"/>
    <cellStyle name="40% - Accent2 63 7" xfId="4784" xr:uid="{00000000-0005-0000-0000-000075120000}"/>
    <cellStyle name="40% - Accent2 63 8" xfId="4785" xr:uid="{00000000-0005-0000-0000-000076120000}"/>
    <cellStyle name="40% - Accent2 64" xfId="4786" xr:uid="{00000000-0005-0000-0000-000077120000}"/>
    <cellStyle name="40% - Accent2 64 2" xfId="4787" xr:uid="{00000000-0005-0000-0000-000078120000}"/>
    <cellStyle name="40% - Accent2 64 3" xfId="4788" xr:uid="{00000000-0005-0000-0000-000079120000}"/>
    <cellStyle name="40% - Accent2 64 4" xfId="4789" xr:uid="{00000000-0005-0000-0000-00007A120000}"/>
    <cellStyle name="40% - Accent2 64 5" xfId="4790" xr:uid="{00000000-0005-0000-0000-00007B120000}"/>
    <cellStyle name="40% - Accent2 64 6" xfId="4791" xr:uid="{00000000-0005-0000-0000-00007C120000}"/>
    <cellStyle name="40% - Accent2 64 7" xfId="4792" xr:uid="{00000000-0005-0000-0000-00007D120000}"/>
    <cellStyle name="40% - Accent2 64 8" xfId="4793" xr:uid="{00000000-0005-0000-0000-00007E120000}"/>
    <cellStyle name="40% - Accent2 65" xfId="4794" xr:uid="{00000000-0005-0000-0000-00007F120000}"/>
    <cellStyle name="40% - Accent2 65 2" xfId="4795" xr:uid="{00000000-0005-0000-0000-000080120000}"/>
    <cellStyle name="40% - Accent2 65 3" xfId="4796" xr:uid="{00000000-0005-0000-0000-000081120000}"/>
    <cellStyle name="40% - Accent2 65 4" xfId="4797" xr:uid="{00000000-0005-0000-0000-000082120000}"/>
    <cellStyle name="40% - Accent2 65 5" xfId="4798" xr:uid="{00000000-0005-0000-0000-000083120000}"/>
    <cellStyle name="40% - Accent2 65 6" xfId="4799" xr:uid="{00000000-0005-0000-0000-000084120000}"/>
    <cellStyle name="40% - Accent2 65 7" xfId="4800" xr:uid="{00000000-0005-0000-0000-000085120000}"/>
    <cellStyle name="40% - Accent2 65 8" xfId="4801" xr:uid="{00000000-0005-0000-0000-000086120000}"/>
    <cellStyle name="40% - Accent2 66" xfId="4802" xr:uid="{00000000-0005-0000-0000-000087120000}"/>
    <cellStyle name="40% - Accent2 66 2" xfId="4803" xr:uid="{00000000-0005-0000-0000-000088120000}"/>
    <cellStyle name="40% - Accent2 66 3" xfId="4804" xr:uid="{00000000-0005-0000-0000-000089120000}"/>
    <cellStyle name="40% - Accent2 66 4" xfId="4805" xr:uid="{00000000-0005-0000-0000-00008A120000}"/>
    <cellStyle name="40% - Accent2 66 5" xfId="4806" xr:uid="{00000000-0005-0000-0000-00008B120000}"/>
    <cellStyle name="40% - Accent2 66 6" xfId="4807" xr:uid="{00000000-0005-0000-0000-00008C120000}"/>
    <cellStyle name="40% - Accent2 66 7" xfId="4808" xr:uid="{00000000-0005-0000-0000-00008D120000}"/>
    <cellStyle name="40% - Accent2 66 8" xfId="4809" xr:uid="{00000000-0005-0000-0000-00008E120000}"/>
    <cellStyle name="40% - Accent2 67" xfId="4810" xr:uid="{00000000-0005-0000-0000-00008F120000}"/>
    <cellStyle name="40% - Accent2 67 2" xfId="4811" xr:uid="{00000000-0005-0000-0000-000090120000}"/>
    <cellStyle name="40% - Accent2 67 3" xfId="4812" xr:uid="{00000000-0005-0000-0000-000091120000}"/>
    <cellStyle name="40% - Accent2 67 4" xfId="4813" xr:uid="{00000000-0005-0000-0000-000092120000}"/>
    <cellStyle name="40% - Accent2 67 5" xfId="4814" xr:uid="{00000000-0005-0000-0000-000093120000}"/>
    <cellStyle name="40% - Accent2 67 6" xfId="4815" xr:uid="{00000000-0005-0000-0000-000094120000}"/>
    <cellStyle name="40% - Accent2 67 7" xfId="4816" xr:uid="{00000000-0005-0000-0000-000095120000}"/>
    <cellStyle name="40% - Accent2 67 8" xfId="4817" xr:uid="{00000000-0005-0000-0000-000096120000}"/>
    <cellStyle name="40% - Accent2 68" xfId="4818" xr:uid="{00000000-0005-0000-0000-000097120000}"/>
    <cellStyle name="40% - Accent2 68 2" xfId="4819" xr:uid="{00000000-0005-0000-0000-000098120000}"/>
    <cellStyle name="40% - Accent2 68 3" xfId="4820" xr:uid="{00000000-0005-0000-0000-000099120000}"/>
    <cellStyle name="40% - Accent2 68 4" xfId="4821" xr:uid="{00000000-0005-0000-0000-00009A120000}"/>
    <cellStyle name="40% - Accent2 68 5" xfId="4822" xr:uid="{00000000-0005-0000-0000-00009B120000}"/>
    <cellStyle name="40% - Accent2 68 6" xfId="4823" xr:uid="{00000000-0005-0000-0000-00009C120000}"/>
    <cellStyle name="40% - Accent2 68 7" xfId="4824" xr:uid="{00000000-0005-0000-0000-00009D120000}"/>
    <cellStyle name="40% - Accent2 68 8" xfId="4825" xr:uid="{00000000-0005-0000-0000-00009E120000}"/>
    <cellStyle name="40% - Accent2 69" xfId="4826" xr:uid="{00000000-0005-0000-0000-00009F120000}"/>
    <cellStyle name="40% - Accent2 69 2" xfId="4827" xr:uid="{00000000-0005-0000-0000-0000A0120000}"/>
    <cellStyle name="40% - Accent2 69 3" xfId="4828" xr:uid="{00000000-0005-0000-0000-0000A1120000}"/>
    <cellStyle name="40% - Accent2 69 4" xfId="4829" xr:uid="{00000000-0005-0000-0000-0000A2120000}"/>
    <cellStyle name="40% - Accent2 69 5" xfId="4830" xr:uid="{00000000-0005-0000-0000-0000A3120000}"/>
    <cellStyle name="40% - Accent2 69 6" xfId="4831" xr:uid="{00000000-0005-0000-0000-0000A4120000}"/>
    <cellStyle name="40% - Accent2 69 7" xfId="4832" xr:uid="{00000000-0005-0000-0000-0000A5120000}"/>
    <cellStyle name="40% - Accent2 69 8" xfId="4833" xr:uid="{00000000-0005-0000-0000-0000A6120000}"/>
    <cellStyle name="40% - Accent2 7" xfId="4834" xr:uid="{00000000-0005-0000-0000-0000A7120000}"/>
    <cellStyle name="40% - Accent2 7 2" xfId="4835" xr:uid="{00000000-0005-0000-0000-0000A8120000}"/>
    <cellStyle name="40% - Accent2 7 3" xfId="4836" xr:uid="{00000000-0005-0000-0000-0000A9120000}"/>
    <cellStyle name="40% - Accent2 7 4" xfId="4837" xr:uid="{00000000-0005-0000-0000-0000AA120000}"/>
    <cellStyle name="40% - Accent2 7 5" xfId="4838" xr:uid="{00000000-0005-0000-0000-0000AB120000}"/>
    <cellStyle name="40% - Accent2 7 6" xfId="4839" xr:uid="{00000000-0005-0000-0000-0000AC120000}"/>
    <cellStyle name="40% - Accent2 7 7" xfId="4840" xr:uid="{00000000-0005-0000-0000-0000AD120000}"/>
    <cellStyle name="40% - Accent2 7 8" xfId="4841" xr:uid="{00000000-0005-0000-0000-0000AE120000}"/>
    <cellStyle name="40% - Accent2 70" xfId="4842" xr:uid="{00000000-0005-0000-0000-0000AF120000}"/>
    <cellStyle name="40% - Accent2 70 2" xfId="4843" xr:uid="{00000000-0005-0000-0000-0000B0120000}"/>
    <cellStyle name="40% - Accent2 70 3" xfId="4844" xr:uid="{00000000-0005-0000-0000-0000B1120000}"/>
    <cellStyle name="40% - Accent2 70 4" xfId="4845" xr:uid="{00000000-0005-0000-0000-0000B2120000}"/>
    <cellStyle name="40% - Accent2 70 5" xfId="4846" xr:uid="{00000000-0005-0000-0000-0000B3120000}"/>
    <cellStyle name="40% - Accent2 70 6" xfId="4847" xr:uid="{00000000-0005-0000-0000-0000B4120000}"/>
    <cellStyle name="40% - Accent2 70 7" xfId="4848" xr:uid="{00000000-0005-0000-0000-0000B5120000}"/>
    <cellStyle name="40% - Accent2 70 8" xfId="4849" xr:uid="{00000000-0005-0000-0000-0000B6120000}"/>
    <cellStyle name="40% - Accent2 71" xfId="4850" xr:uid="{00000000-0005-0000-0000-0000B7120000}"/>
    <cellStyle name="40% - Accent2 71 2" xfId="4851" xr:uid="{00000000-0005-0000-0000-0000B8120000}"/>
    <cellStyle name="40% - Accent2 71 3" xfId="4852" xr:uid="{00000000-0005-0000-0000-0000B9120000}"/>
    <cellStyle name="40% - Accent2 71 4" xfId="4853" xr:uid="{00000000-0005-0000-0000-0000BA120000}"/>
    <cellStyle name="40% - Accent2 71 5" xfId="4854" xr:uid="{00000000-0005-0000-0000-0000BB120000}"/>
    <cellStyle name="40% - Accent2 71 6" xfId="4855" xr:uid="{00000000-0005-0000-0000-0000BC120000}"/>
    <cellStyle name="40% - Accent2 71 7" xfId="4856" xr:uid="{00000000-0005-0000-0000-0000BD120000}"/>
    <cellStyle name="40% - Accent2 71 8" xfId="4857" xr:uid="{00000000-0005-0000-0000-0000BE120000}"/>
    <cellStyle name="40% - Accent2 72" xfId="4858" xr:uid="{00000000-0005-0000-0000-0000BF120000}"/>
    <cellStyle name="40% - Accent2 72 2" xfId="4859" xr:uid="{00000000-0005-0000-0000-0000C0120000}"/>
    <cellStyle name="40% - Accent2 72 3" xfId="4860" xr:uid="{00000000-0005-0000-0000-0000C1120000}"/>
    <cellStyle name="40% - Accent2 72 4" xfId="4861" xr:uid="{00000000-0005-0000-0000-0000C2120000}"/>
    <cellStyle name="40% - Accent2 72 5" xfId="4862" xr:uid="{00000000-0005-0000-0000-0000C3120000}"/>
    <cellStyle name="40% - Accent2 72 6" xfId="4863" xr:uid="{00000000-0005-0000-0000-0000C4120000}"/>
    <cellStyle name="40% - Accent2 72 7" xfId="4864" xr:uid="{00000000-0005-0000-0000-0000C5120000}"/>
    <cellStyle name="40% - Accent2 72 8" xfId="4865" xr:uid="{00000000-0005-0000-0000-0000C6120000}"/>
    <cellStyle name="40% - Accent2 73" xfId="4866" xr:uid="{00000000-0005-0000-0000-0000C7120000}"/>
    <cellStyle name="40% - Accent2 73 2" xfId="4867" xr:uid="{00000000-0005-0000-0000-0000C8120000}"/>
    <cellStyle name="40% - Accent2 73 3" xfId="4868" xr:uid="{00000000-0005-0000-0000-0000C9120000}"/>
    <cellStyle name="40% - Accent2 73 4" xfId="4869" xr:uid="{00000000-0005-0000-0000-0000CA120000}"/>
    <cellStyle name="40% - Accent2 73 5" xfId="4870" xr:uid="{00000000-0005-0000-0000-0000CB120000}"/>
    <cellStyle name="40% - Accent2 73 6" xfId="4871" xr:uid="{00000000-0005-0000-0000-0000CC120000}"/>
    <cellStyle name="40% - Accent2 73 7" xfId="4872" xr:uid="{00000000-0005-0000-0000-0000CD120000}"/>
    <cellStyle name="40% - Accent2 73 8" xfId="4873" xr:uid="{00000000-0005-0000-0000-0000CE120000}"/>
    <cellStyle name="40% - Accent2 74" xfId="4874" xr:uid="{00000000-0005-0000-0000-0000CF120000}"/>
    <cellStyle name="40% - Accent2 74 2" xfId="4875" xr:uid="{00000000-0005-0000-0000-0000D0120000}"/>
    <cellStyle name="40% - Accent2 74 3" xfId="4876" xr:uid="{00000000-0005-0000-0000-0000D1120000}"/>
    <cellStyle name="40% - Accent2 74 4" xfId="4877" xr:uid="{00000000-0005-0000-0000-0000D2120000}"/>
    <cellStyle name="40% - Accent2 74 5" xfId="4878" xr:uid="{00000000-0005-0000-0000-0000D3120000}"/>
    <cellStyle name="40% - Accent2 74 6" xfId="4879" xr:uid="{00000000-0005-0000-0000-0000D4120000}"/>
    <cellStyle name="40% - Accent2 74 7" xfId="4880" xr:uid="{00000000-0005-0000-0000-0000D5120000}"/>
    <cellStyle name="40% - Accent2 74 8" xfId="4881" xr:uid="{00000000-0005-0000-0000-0000D6120000}"/>
    <cellStyle name="40% - Accent2 75" xfId="4882" xr:uid="{00000000-0005-0000-0000-0000D7120000}"/>
    <cellStyle name="40% - Accent2 75 2" xfId="4883" xr:uid="{00000000-0005-0000-0000-0000D8120000}"/>
    <cellStyle name="40% - Accent2 75 3" xfId="4884" xr:uid="{00000000-0005-0000-0000-0000D9120000}"/>
    <cellStyle name="40% - Accent2 75 4" xfId="4885" xr:uid="{00000000-0005-0000-0000-0000DA120000}"/>
    <cellStyle name="40% - Accent2 76" xfId="4886" xr:uid="{00000000-0005-0000-0000-0000DB120000}"/>
    <cellStyle name="40% - Accent2 77" xfId="4887" xr:uid="{00000000-0005-0000-0000-0000DC120000}"/>
    <cellStyle name="40% - Accent2 78" xfId="4888" xr:uid="{00000000-0005-0000-0000-0000DD120000}"/>
    <cellStyle name="40% - Accent2 79" xfId="4889" xr:uid="{00000000-0005-0000-0000-0000DE120000}"/>
    <cellStyle name="40% - Accent2 8" xfId="4890" xr:uid="{00000000-0005-0000-0000-0000DF120000}"/>
    <cellStyle name="40% - Accent2 8 2" xfId="4891" xr:uid="{00000000-0005-0000-0000-0000E0120000}"/>
    <cellStyle name="40% - Accent2 8 3" xfId="4892" xr:uid="{00000000-0005-0000-0000-0000E1120000}"/>
    <cellStyle name="40% - Accent2 8 4" xfId="4893" xr:uid="{00000000-0005-0000-0000-0000E2120000}"/>
    <cellStyle name="40% - Accent2 8 5" xfId="4894" xr:uid="{00000000-0005-0000-0000-0000E3120000}"/>
    <cellStyle name="40% - Accent2 8 6" xfId="4895" xr:uid="{00000000-0005-0000-0000-0000E4120000}"/>
    <cellStyle name="40% - Accent2 8 7" xfId="4896" xr:uid="{00000000-0005-0000-0000-0000E5120000}"/>
    <cellStyle name="40% - Accent2 8 8" xfId="4897" xr:uid="{00000000-0005-0000-0000-0000E6120000}"/>
    <cellStyle name="40% - Accent2 80" xfId="4898" xr:uid="{00000000-0005-0000-0000-0000E7120000}"/>
    <cellStyle name="40% - Accent2 80 2" xfId="4899" xr:uid="{00000000-0005-0000-0000-0000E8120000}"/>
    <cellStyle name="40% - Accent2 81" xfId="4900" xr:uid="{00000000-0005-0000-0000-0000E9120000}"/>
    <cellStyle name="40% - Accent2 82" xfId="4901" xr:uid="{00000000-0005-0000-0000-0000EA120000}"/>
    <cellStyle name="40% - Accent2 9" xfId="4902" xr:uid="{00000000-0005-0000-0000-0000EB120000}"/>
    <cellStyle name="40% - Accent2 9 2" xfId="4903" xr:uid="{00000000-0005-0000-0000-0000EC120000}"/>
    <cellStyle name="40% - Accent2 9 3" xfId="4904" xr:uid="{00000000-0005-0000-0000-0000ED120000}"/>
    <cellStyle name="40% - Accent2 9 4" xfId="4905" xr:uid="{00000000-0005-0000-0000-0000EE120000}"/>
    <cellStyle name="40% - Accent2 9 5" xfId="4906" xr:uid="{00000000-0005-0000-0000-0000EF120000}"/>
    <cellStyle name="40% - Accent2 9 6" xfId="4907" xr:uid="{00000000-0005-0000-0000-0000F0120000}"/>
    <cellStyle name="40% - Accent2 9 7" xfId="4908" xr:uid="{00000000-0005-0000-0000-0000F1120000}"/>
    <cellStyle name="40% - Accent2 9 8" xfId="4909" xr:uid="{00000000-0005-0000-0000-0000F2120000}"/>
    <cellStyle name="40% - Accent3 10" xfId="4910" xr:uid="{00000000-0005-0000-0000-0000F3120000}"/>
    <cellStyle name="40% - Accent3 10 2" xfId="4911" xr:uid="{00000000-0005-0000-0000-0000F4120000}"/>
    <cellStyle name="40% - Accent3 10 3" xfId="4912" xr:uid="{00000000-0005-0000-0000-0000F5120000}"/>
    <cellStyle name="40% - Accent3 10 4" xfId="4913" xr:uid="{00000000-0005-0000-0000-0000F6120000}"/>
    <cellStyle name="40% - Accent3 10 5" xfId="4914" xr:uid="{00000000-0005-0000-0000-0000F7120000}"/>
    <cellStyle name="40% - Accent3 10 6" xfId="4915" xr:uid="{00000000-0005-0000-0000-0000F8120000}"/>
    <cellStyle name="40% - Accent3 10 7" xfId="4916" xr:uid="{00000000-0005-0000-0000-0000F9120000}"/>
    <cellStyle name="40% - Accent3 10 8" xfId="4917" xr:uid="{00000000-0005-0000-0000-0000FA120000}"/>
    <cellStyle name="40% - Accent3 11" xfId="4918" xr:uid="{00000000-0005-0000-0000-0000FB120000}"/>
    <cellStyle name="40% - Accent3 11 2" xfId="4919" xr:uid="{00000000-0005-0000-0000-0000FC120000}"/>
    <cellStyle name="40% - Accent3 11 3" xfId="4920" xr:uid="{00000000-0005-0000-0000-0000FD120000}"/>
    <cellStyle name="40% - Accent3 11 4" xfId="4921" xr:uid="{00000000-0005-0000-0000-0000FE120000}"/>
    <cellStyle name="40% - Accent3 11 5" xfId="4922" xr:uid="{00000000-0005-0000-0000-0000FF120000}"/>
    <cellStyle name="40% - Accent3 11 6" xfId="4923" xr:uid="{00000000-0005-0000-0000-000000130000}"/>
    <cellStyle name="40% - Accent3 11 7" xfId="4924" xr:uid="{00000000-0005-0000-0000-000001130000}"/>
    <cellStyle name="40% - Accent3 11 8" xfId="4925" xr:uid="{00000000-0005-0000-0000-000002130000}"/>
    <cellStyle name="40% - Accent3 12" xfId="4926" xr:uid="{00000000-0005-0000-0000-000003130000}"/>
    <cellStyle name="40% - Accent3 12 2" xfId="4927" xr:uid="{00000000-0005-0000-0000-000004130000}"/>
    <cellStyle name="40% - Accent3 12 3" xfId="4928" xr:uid="{00000000-0005-0000-0000-000005130000}"/>
    <cellStyle name="40% - Accent3 12 4" xfId="4929" xr:uid="{00000000-0005-0000-0000-000006130000}"/>
    <cellStyle name="40% - Accent3 12 5" xfId="4930" xr:uid="{00000000-0005-0000-0000-000007130000}"/>
    <cellStyle name="40% - Accent3 12 6" xfId="4931" xr:uid="{00000000-0005-0000-0000-000008130000}"/>
    <cellStyle name="40% - Accent3 12 7" xfId="4932" xr:uid="{00000000-0005-0000-0000-000009130000}"/>
    <cellStyle name="40% - Accent3 12 8" xfId="4933" xr:uid="{00000000-0005-0000-0000-00000A130000}"/>
    <cellStyle name="40% - Accent3 13" xfId="4934" xr:uid="{00000000-0005-0000-0000-00000B130000}"/>
    <cellStyle name="40% - Accent3 13 2" xfId="4935" xr:uid="{00000000-0005-0000-0000-00000C130000}"/>
    <cellStyle name="40% - Accent3 13 3" xfId="4936" xr:uid="{00000000-0005-0000-0000-00000D130000}"/>
    <cellStyle name="40% - Accent3 13 4" xfId="4937" xr:uid="{00000000-0005-0000-0000-00000E130000}"/>
    <cellStyle name="40% - Accent3 13 5" xfId="4938" xr:uid="{00000000-0005-0000-0000-00000F130000}"/>
    <cellStyle name="40% - Accent3 13 6" xfId="4939" xr:uid="{00000000-0005-0000-0000-000010130000}"/>
    <cellStyle name="40% - Accent3 13 7" xfId="4940" xr:uid="{00000000-0005-0000-0000-000011130000}"/>
    <cellStyle name="40% - Accent3 13 8" xfId="4941" xr:uid="{00000000-0005-0000-0000-000012130000}"/>
    <cellStyle name="40% - Accent3 14" xfId="4942" xr:uid="{00000000-0005-0000-0000-000013130000}"/>
    <cellStyle name="40% - Accent3 14 2" xfId="4943" xr:uid="{00000000-0005-0000-0000-000014130000}"/>
    <cellStyle name="40% - Accent3 14 3" xfId="4944" xr:uid="{00000000-0005-0000-0000-000015130000}"/>
    <cellStyle name="40% - Accent3 14 4" xfId="4945" xr:uid="{00000000-0005-0000-0000-000016130000}"/>
    <cellStyle name="40% - Accent3 14 5" xfId="4946" xr:uid="{00000000-0005-0000-0000-000017130000}"/>
    <cellStyle name="40% - Accent3 14 6" xfId="4947" xr:uid="{00000000-0005-0000-0000-000018130000}"/>
    <cellStyle name="40% - Accent3 14 7" xfId="4948" xr:uid="{00000000-0005-0000-0000-000019130000}"/>
    <cellStyle name="40% - Accent3 14 8" xfId="4949" xr:uid="{00000000-0005-0000-0000-00001A130000}"/>
    <cellStyle name="40% - Accent3 15" xfId="4950" xr:uid="{00000000-0005-0000-0000-00001B130000}"/>
    <cellStyle name="40% - Accent3 15 2" xfId="4951" xr:uid="{00000000-0005-0000-0000-00001C130000}"/>
    <cellStyle name="40% - Accent3 15 3" xfId="4952" xr:uid="{00000000-0005-0000-0000-00001D130000}"/>
    <cellStyle name="40% - Accent3 15 4" xfId="4953" xr:uid="{00000000-0005-0000-0000-00001E130000}"/>
    <cellStyle name="40% - Accent3 15 5" xfId="4954" xr:uid="{00000000-0005-0000-0000-00001F130000}"/>
    <cellStyle name="40% - Accent3 15 6" xfId="4955" xr:uid="{00000000-0005-0000-0000-000020130000}"/>
    <cellStyle name="40% - Accent3 15 7" xfId="4956" xr:uid="{00000000-0005-0000-0000-000021130000}"/>
    <cellStyle name="40% - Accent3 15 8" xfId="4957" xr:uid="{00000000-0005-0000-0000-000022130000}"/>
    <cellStyle name="40% - Accent3 16" xfId="4958" xr:uid="{00000000-0005-0000-0000-000023130000}"/>
    <cellStyle name="40% - Accent3 16 2" xfId="4959" xr:uid="{00000000-0005-0000-0000-000024130000}"/>
    <cellStyle name="40% - Accent3 16 3" xfId="4960" xr:uid="{00000000-0005-0000-0000-000025130000}"/>
    <cellStyle name="40% - Accent3 16 4" xfId="4961" xr:uid="{00000000-0005-0000-0000-000026130000}"/>
    <cellStyle name="40% - Accent3 16 5" xfId="4962" xr:uid="{00000000-0005-0000-0000-000027130000}"/>
    <cellStyle name="40% - Accent3 16 6" xfId="4963" xr:uid="{00000000-0005-0000-0000-000028130000}"/>
    <cellStyle name="40% - Accent3 16 7" xfId="4964" xr:uid="{00000000-0005-0000-0000-000029130000}"/>
    <cellStyle name="40% - Accent3 16 8" xfId="4965" xr:uid="{00000000-0005-0000-0000-00002A130000}"/>
    <cellStyle name="40% - Accent3 17" xfId="4966" xr:uid="{00000000-0005-0000-0000-00002B130000}"/>
    <cellStyle name="40% - Accent3 17 2" xfId="4967" xr:uid="{00000000-0005-0000-0000-00002C130000}"/>
    <cellStyle name="40% - Accent3 17 3" xfId="4968" xr:uid="{00000000-0005-0000-0000-00002D130000}"/>
    <cellStyle name="40% - Accent3 17 4" xfId="4969" xr:uid="{00000000-0005-0000-0000-00002E130000}"/>
    <cellStyle name="40% - Accent3 17 5" xfId="4970" xr:uid="{00000000-0005-0000-0000-00002F130000}"/>
    <cellStyle name="40% - Accent3 17 6" xfId="4971" xr:uid="{00000000-0005-0000-0000-000030130000}"/>
    <cellStyle name="40% - Accent3 17 7" xfId="4972" xr:uid="{00000000-0005-0000-0000-000031130000}"/>
    <cellStyle name="40% - Accent3 17 8" xfId="4973" xr:uid="{00000000-0005-0000-0000-000032130000}"/>
    <cellStyle name="40% - Accent3 18" xfId="4974" xr:uid="{00000000-0005-0000-0000-000033130000}"/>
    <cellStyle name="40% - Accent3 18 2" xfId="4975" xr:uid="{00000000-0005-0000-0000-000034130000}"/>
    <cellStyle name="40% - Accent3 18 3" xfId="4976" xr:uid="{00000000-0005-0000-0000-000035130000}"/>
    <cellStyle name="40% - Accent3 18 4" xfId="4977" xr:uid="{00000000-0005-0000-0000-000036130000}"/>
    <cellStyle name="40% - Accent3 18 5" xfId="4978" xr:uid="{00000000-0005-0000-0000-000037130000}"/>
    <cellStyle name="40% - Accent3 18 6" xfId="4979" xr:uid="{00000000-0005-0000-0000-000038130000}"/>
    <cellStyle name="40% - Accent3 18 7" xfId="4980" xr:uid="{00000000-0005-0000-0000-000039130000}"/>
    <cellStyle name="40% - Accent3 18 8" xfId="4981" xr:uid="{00000000-0005-0000-0000-00003A130000}"/>
    <cellStyle name="40% - Accent3 19" xfId="4982" xr:uid="{00000000-0005-0000-0000-00003B130000}"/>
    <cellStyle name="40% - Accent3 19 2" xfId="4983" xr:uid="{00000000-0005-0000-0000-00003C130000}"/>
    <cellStyle name="40% - Accent3 19 3" xfId="4984" xr:uid="{00000000-0005-0000-0000-00003D130000}"/>
    <cellStyle name="40% - Accent3 19 4" xfId="4985" xr:uid="{00000000-0005-0000-0000-00003E130000}"/>
    <cellStyle name="40% - Accent3 19 5" xfId="4986" xr:uid="{00000000-0005-0000-0000-00003F130000}"/>
    <cellStyle name="40% - Accent3 19 6" xfId="4987" xr:uid="{00000000-0005-0000-0000-000040130000}"/>
    <cellStyle name="40% - Accent3 19 7" xfId="4988" xr:uid="{00000000-0005-0000-0000-000041130000}"/>
    <cellStyle name="40% - Accent3 19 8" xfId="4989" xr:uid="{00000000-0005-0000-0000-000042130000}"/>
    <cellStyle name="40% - Accent3 2" xfId="4990" xr:uid="{00000000-0005-0000-0000-000043130000}"/>
    <cellStyle name="40% - Accent3 2 10" xfId="4991" xr:uid="{00000000-0005-0000-0000-000044130000}"/>
    <cellStyle name="40% - Accent3 2 2" xfId="4992" xr:uid="{00000000-0005-0000-0000-000045130000}"/>
    <cellStyle name="40% - Accent3 2 2 2" xfId="4993" xr:uid="{00000000-0005-0000-0000-000046130000}"/>
    <cellStyle name="40% - Accent3 2 2 2 2" xfId="4994" xr:uid="{00000000-0005-0000-0000-000047130000}"/>
    <cellStyle name="40% - Accent3 2 3" xfId="4995" xr:uid="{00000000-0005-0000-0000-000048130000}"/>
    <cellStyle name="40% - Accent3 2 4" xfId="4996" xr:uid="{00000000-0005-0000-0000-000049130000}"/>
    <cellStyle name="40% - Accent3 2 5" xfId="4997" xr:uid="{00000000-0005-0000-0000-00004A130000}"/>
    <cellStyle name="40% - Accent3 2 6" xfId="4998" xr:uid="{00000000-0005-0000-0000-00004B130000}"/>
    <cellStyle name="40% - Accent3 2 7" xfId="4999" xr:uid="{00000000-0005-0000-0000-00004C130000}"/>
    <cellStyle name="40% - Accent3 2 8" xfId="5000" xr:uid="{00000000-0005-0000-0000-00004D130000}"/>
    <cellStyle name="40% - Accent3 2 9" xfId="5001" xr:uid="{00000000-0005-0000-0000-00004E130000}"/>
    <cellStyle name="40% - Accent3 20" xfId="5002" xr:uid="{00000000-0005-0000-0000-00004F130000}"/>
    <cellStyle name="40% - Accent3 20 2" xfId="5003" xr:uid="{00000000-0005-0000-0000-000050130000}"/>
    <cellStyle name="40% - Accent3 20 3" xfId="5004" xr:uid="{00000000-0005-0000-0000-000051130000}"/>
    <cellStyle name="40% - Accent3 20 4" xfId="5005" xr:uid="{00000000-0005-0000-0000-000052130000}"/>
    <cellStyle name="40% - Accent3 20 5" xfId="5006" xr:uid="{00000000-0005-0000-0000-000053130000}"/>
    <cellStyle name="40% - Accent3 20 6" xfId="5007" xr:uid="{00000000-0005-0000-0000-000054130000}"/>
    <cellStyle name="40% - Accent3 20 7" xfId="5008" xr:uid="{00000000-0005-0000-0000-000055130000}"/>
    <cellStyle name="40% - Accent3 20 8" xfId="5009" xr:uid="{00000000-0005-0000-0000-000056130000}"/>
    <cellStyle name="40% - Accent3 21" xfId="5010" xr:uid="{00000000-0005-0000-0000-000057130000}"/>
    <cellStyle name="40% - Accent3 21 2" xfId="5011" xr:uid="{00000000-0005-0000-0000-000058130000}"/>
    <cellStyle name="40% - Accent3 21 3" xfId="5012" xr:uid="{00000000-0005-0000-0000-000059130000}"/>
    <cellStyle name="40% - Accent3 21 4" xfId="5013" xr:uid="{00000000-0005-0000-0000-00005A130000}"/>
    <cellStyle name="40% - Accent3 21 5" xfId="5014" xr:uid="{00000000-0005-0000-0000-00005B130000}"/>
    <cellStyle name="40% - Accent3 21 6" xfId="5015" xr:uid="{00000000-0005-0000-0000-00005C130000}"/>
    <cellStyle name="40% - Accent3 21 7" xfId="5016" xr:uid="{00000000-0005-0000-0000-00005D130000}"/>
    <cellStyle name="40% - Accent3 21 8" xfId="5017" xr:uid="{00000000-0005-0000-0000-00005E130000}"/>
    <cellStyle name="40% - Accent3 22" xfId="5018" xr:uid="{00000000-0005-0000-0000-00005F130000}"/>
    <cellStyle name="40% - Accent3 22 2" xfId="5019" xr:uid="{00000000-0005-0000-0000-000060130000}"/>
    <cellStyle name="40% - Accent3 22 3" xfId="5020" xr:uid="{00000000-0005-0000-0000-000061130000}"/>
    <cellStyle name="40% - Accent3 22 4" xfId="5021" xr:uid="{00000000-0005-0000-0000-000062130000}"/>
    <cellStyle name="40% - Accent3 22 5" xfId="5022" xr:uid="{00000000-0005-0000-0000-000063130000}"/>
    <cellStyle name="40% - Accent3 22 6" xfId="5023" xr:uid="{00000000-0005-0000-0000-000064130000}"/>
    <cellStyle name="40% - Accent3 22 7" xfId="5024" xr:uid="{00000000-0005-0000-0000-000065130000}"/>
    <cellStyle name="40% - Accent3 22 8" xfId="5025" xr:uid="{00000000-0005-0000-0000-000066130000}"/>
    <cellStyle name="40% - Accent3 23" xfId="5026" xr:uid="{00000000-0005-0000-0000-000067130000}"/>
    <cellStyle name="40% - Accent3 23 2" xfId="5027" xr:uid="{00000000-0005-0000-0000-000068130000}"/>
    <cellStyle name="40% - Accent3 23 3" xfId="5028" xr:uid="{00000000-0005-0000-0000-000069130000}"/>
    <cellStyle name="40% - Accent3 23 4" xfId="5029" xr:uid="{00000000-0005-0000-0000-00006A130000}"/>
    <cellStyle name="40% - Accent3 23 5" xfId="5030" xr:uid="{00000000-0005-0000-0000-00006B130000}"/>
    <cellStyle name="40% - Accent3 23 6" xfId="5031" xr:uid="{00000000-0005-0000-0000-00006C130000}"/>
    <cellStyle name="40% - Accent3 23 7" xfId="5032" xr:uid="{00000000-0005-0000-0000-00006D130000}"/>
    <cellStyle name="40% - Accent3 23 8" xfId="5033" xr:uid="{00000000-0005-0000-0000-00006E130000}"/>
    <cellStyle name="40% - Accent3 24" xfId="5034" xr:uid="{00000000-0005-0000-0000-00006F130000}"/>
    <cellStyle name="40% - Accent3 24 2" xfId="5035" xr:uid="{00000000-0005-0000-0000-000070130000}"/>
    <cellStyle name="40% - Accent3 24 3" xfId="5036" xr:uid="{00000000-0005-0000-0000-000071130000}"/>
    <cellStyle name="40% - Accent3 24 4" xfId="5037" xr:uid="{00000000-0005-0000-0000-000072130000}"/>
    <cellStyle name="40% - Accent3 24 5" xfId="5038" xr:uid="{00000000-0005-0000-0000-000073130000}"/>
    <cellStyle name="40% - Accent3 24 6" xfId="5039" xr:uid="{00000000-0005-0000-0000-000074130000}"/>
    <cellStyle name="40% - Accent3 24 7" xfId="5040" xr:uid="{00000000-0005-0000-0000-000075130000}"/>
    <cellStyle name="40% - Accent3 24 8" xfId="5041" xr:uid="{00000000-0005-0000-0000-000076130000}"/>
    <cellStyle name="40% - Accent3 25" xfId="5042" xr:uid="{00000000-0005-0000-0000-000077130000}"/>
    <cellStyle name="40% - Accent3 25 2" xfId="5043" xr:uid="{00000000-0005-0000-0000-000078130000}"/>
    <cellStyle name="40% - Accent3 25 3" xfId="5044" xr:uid="{00000000-0005-0000-0000-000079130000}"/>
    <cellStyle name="40% - Accent3 25 4" xfId="5045" xr:uid="{00000000-0005-0000-0000-00007A130000}"/>
    <cellStyle name="40% - Accent3 25 5" xfId="5046" xr:uid="{00000000-0005-0000-0000-00007B130000}"/>
    <cellStyle name="40% - Accent3 25 6" xfId="5047" xr:uid="{00000000-0005-0000-0000-00007C130000}"/>
    <cellStyle name="40% - Accent3 25 7" xfId="5048" xr:uid="{00000000-0005-0000-0000-00007D130000}"/>
    <cellStyle name="40% - Accent3 25 8" xfId="5049" xr:uid="{00000000-0005-0000-0000-00007E130000}"/>
    <cellStyle name="40% - Accent3 26" xfId="5050" xr:uid="{00000000-0005-0000-0000-00007F130000}"/>
    <cellStyle name="40% - Accent3 26 2" xfId="5051" xr:uid="{00000000-0005-0000-0000-000080130000}"/>
    <cellStyle name="40% - Accent3 26 3" xfId="5052" xr:uid="{00000000-0005-0000-0000-000081130000}"/>
    <cellStyle name="40% - Accent3 26 4" xfId="5053" xr:uid="{00000000-0005-0000-0000-000082130000}"/>
    <cellStyle name="40% - Accent3 26 5" xfId="5054" xr:uid="{00000000-0005-0000-0000-000083130000}"/>
    <cellStyle name="40% - Accent3 26 6" xfId="5055" xr:uid="{00000000-0005-0000-0000-000084130000}"/>
    <cellStyle name="40% - Accent3 26 7" xfId="5056" xr:uid="{00000000-0005-0000-0000-000085130000}"/>
    <cellStyle name="40% - Accent3 26 8" xfId="5057" xr:uid="{00000000-0005-0000-0000-000086130000}"/>
    <cellStyle name="40% - Accent3 27" xfId="5058" xr:uid="{00000000-0005-0000-0000-000087130000}"/>
    <cellStyle name="40% - Accent3 27 2" xfId="5059" xr:uid="{00000000-0005-0000-0000-000088130000}"/>
    <cellStyle name="40% - Accent3 27 3" xfId="5060" xr:uid="{00000000-0005-0000-0000-000089130000}"/>
    <cellStyle name="40% - Accent3 27 4" xfId="5061" xr:uid="{00000000-0005-0000-0000-00008A130000}"/>
    <cellStyle name="40% - Accent3 27 5" xfId="5062" xr:uid="{00000000-0005-0000-0000-00008B130000}"/>
    <cellStyle name="40% - Accent3 27 6" xfId="5063" xr:uid="{00000000-0005-0000-0000-00008C130000}"/>
    <cellStyle name="40% - Accent3 27 7" xfId="5064" xr:uid="{00000000-0005-0000-0000-00008D130000}"/>
    <cellStyle name="40% - Accent3 27 8" xfId="5065" xr:uid="{00000000-0005-0000-0000-00008E130000}"/>
    <cellStyle name="40% - Accent3 28" xfId="5066" xr:uid="{00000000-0005-0000-0000-00008F130000}"/>
    <cellStyle name="40% - Accent3 28 2" xfId="5067" xr:uid="{00000000-0005-0000-0000-000090130000}"/>
    <cellStyle name="40% - Accent3 28 3" xfId="5068" xr:uid="{00000000-0005-0000-0000-000091130000}"/>
    <cellStyle name="40% - Accent3 28 4" xfId="5069" xr:uid="{00000000-0005-0000-0000-000092130000}"/>
    <cellStyle name="40% - Accent3 28 5" xfId="5070" xr:uid="{00000000-0005-0000-0000-000093130000}"/>
    <cellStyle name="40% - Accent3 28 6" xfId="5071" xr:uid="{00000000-0005-0000-0000-000094130000}"/>
    <cellStyle name="40% - Accent3 28 7" xfId="5072" xr:uid="{00000000-0005-0000-0000-000095130000}"/>
    <cellStyle name="40% - Accent3 28 8" xfId="5073" xr:uid="{00000000-0005-0000-0000-000096130000}"/>
    <cellStyle name="40% - Accent3 29" xfId="5074" xr:uid="{00000000-0005-0000-0000-000097130000}"/>
    <cellStyle name="40% - Accent3 29 2" xfId="5075" xr:uid="{00000000-0005-0000-0000-000098130000}"/>
    <cellStyle name="40% - Accent3 29 3" xfId="5076" xr:uid="{00000000-0005-0000-0000-000099130000}"/>
    <cellStyle name="40% - Accent3 29 4" xfId="5077" xr:uid="{00000000-0005-0000-0000-00009A130000}"/>
    <cellStyle name="40% - Accent3 29 5" xfId="5078" xr:uid="{00000000-0005-0000-0000-00009B130000}"/>
    <cellStyle name="40% - Accent3 29 6" xfId="5079" xr:uid="{00000000-0005-0000-0000-00009C130000}"/>
    <cellStyle name="40% - Accent3 29 7" xfId="5080" xr:uid="{00000000-0005-0000-0000-00009D130000}"/>
    <cellStyle name="40% - Accent3 29 8" xfId="5081" xr:uid="{00000000-0005-0000-0000-00009E130000}"/>
    <cellStyle name="40% - Accent3 3" xfId="5082" xr:uid="{00000000-0005-0000-0000-00009F130000}"/>
    <cellStyle name="40% - Accent3 3 2" xfId="5083" xr:uid="{00000000-0005-0000-0000-0000A0130000}"/>
    <cellStyle name="40% - Accent3 3 2 2" xfId="5084" xr:uid="{00000000-0005-0000-0000-0000A1130000}"/>
    <cellStyle name="40% - Accent3 3 2 2 2" xfId="5085" xr:uid="{00000000-0005-0000-0000-0000A2130000}"/>
    <cellStyle name="40% - Accent3 3 3" xfId="5086" xr:uid="{00000000-0005-0000-0000-0000A3130000}"/>
    <cellStyle name="40% - Accent3 3 4" xfId="5087" xr:uid="{00000000-0005-0000-0000-0000A4130000}"/>
    <cellStyle name="40% - Accent3 3 5" xfId="5088" xr:uid="{00000000-0005-0000-0000-0000A5130000}"/>
    <cellStyle name="40% - Accent3 3 6" xfId="5089" xr:uid="{00000000-0005-0000-0000-0000A6130000}"/>
    <cellStyle name="40% - Accent3 3 7" xfId="5090" xr:uid="{00000000-0005-0000-0000-0000A7130000}"/>
    <cellStyle name="40% - Accent3 3 8" xfId="5091" xr:uid="{00000000-0005-0000-0000-0000A8130000}"/>
    <cellStyle name="40% - Accent3 3 9" xfId="5092" xr:uid="{00000000-0005-0000-0000-0000A9130000}"/>
    <cellStyle name="40% - Accent3 30" xfId="5093" xr:uid="{00000000-0005-0000-0000-0000AA130000}"/>
    <cellStyle name="40% - Accent3 30 2" xfId="5094" xr:uid="{00000000-0005-0000-0000-0000AB130000}"/>
    <cellStyle name="40% - Accent3 30 3" xfId="5095" xr:uid="{00000000-0005-0000-0000-0000AC130000}"/>
    <cellStyle name="40% - Accent3 30 4" xfId="5096" xr:uid="{00000000-0005-0000-0000-0000AD130000}"/>
    <cellStyle name="40% - Accent3 30 5" xfId="5097" xr:uid="{00000000-0005-0000-0000-0000AE130000}"/>
    <cellStyle name="40% - Accent3 30 6" xfId="5098" xr:uid="{00000000-0005-0000-0000-0000AF130000}"/>
    <cellStyle name="40% - Accent3 30 7" xfId="5099" xr:uid="{00000000-0005-0000-0000-0000B0130000}"/>
    <cellStyle name="40% - Accent3 30 8" xfId="5100" xr:uid="{00000000-0005-0000-0000-0000B1130000}"/>
    <cellStyle name="40% - Accent3 31" xfId="5101" xr:uid="{00000000-0005-0000-0000-0000B2130000}"/>
    <cellStyle name="40% - Accent3 31 2" xfId="5102" xr:uid="{00000000-0005-0000-0000-0000B3130000}"/>
    <cellStyle name="40% - Accent3 31 3" xfId="5103" xr:uid="{00000000-0005-0000-0000-0000B4130000}"/>
    <cellStyle name="40% - Accent3 31 4" xfId="5104" xr:uid="{00000000-0005-0000-0000-0000B5130000}"/>
    <cellStyle name="40% - Accent3 31 5" xfId="5105" xr:uid="{00000000-0005-0000-0000-0000B6130000}"/>
    <cellStyle name="40% - Accent3 31 6" xfId="5106" xr:uid="{00000000-0005-0000-0000-0000B7130000}"/>
    <cellStyle name="40% - Accent3 31 7" xfId="5107" xr:uid="{00000000-0005-0000-0000-0000B8130000}"/>
    <cellStyle name="40% - Accent3 31 8" xfId="5108" xr:uid="{00000000-0005-0000-0000-0000B9130000}"/>
    <cellStyle name="40% - Accent3 32" xfId="5109" xr:uid="{00000000-0005-0000-0000-0000BA130000}"/>
    <cellStyle name="40% - Accent3 32 2" xfId="5110" xr:uid="{00000000-0005-0000-0000-0000BB130000}"/>
    <cellStyle name="40% - Accent3 32 3" xfId="5111" xr:uid="{00000000-0005-0000-0000-0000BC130000}"/>
    <cellStyle name="40% - Accent3 32 4" xfId="5112" xr:uid="{00000000-0005-0000-0000-0000BD130000}"/>
    <cellStyle name="40% - Accent3 32 5" xfId="5113" xr:uid="{00000000-0005-0000-0000-0000BE130000}"/>
    <cellStyle name="40% - Accent3 32 6" xfId="5114" xr:uid="{00000000-0005-0000-0000-0000BF130000}"/>
    <cellStyle name="40% - Accent3 32 7" xfId="5115" xr:uid="{00000000-0005-0000-0000-0000C0130000}"/>
    <cellStyle name="40% - Accent3 32 8" xfId="5116" xr:uid="{00000000-0005-0000-0000-0000C1130000}"/>
    <cellStyle name="40% - Accent3 33" xfId="5117" xr:uid="{00000000-0005-0000-0000-0000C2130000}"/>
    <cellStyle name="40% - Accent3 33 2" xfId="5118" xr:uid="{00000000-0005-0000-0000-0000C3130000}"/>
    <cellStyle name="40% - Accent3 33 3" xfId="5119" xr:uid="{00000000-0005-0000-0000-0000C4130000}"/>
    <cellStyle name="40% - Accent3 33 4" xfId="5120" xr:uid="{00000000-0005-0000-0000-0000C5130000}"/>
    <cellStyle name="40% - Accent3 33 5" xfId="5121" xr:uid="{00000000-0005-0000-0000-0000C6130000}"/>
    <cellStyle name="40% - Accent3 33 6" xfId="5122" xr:uid="{00000000-0005-0000-0000-0000C7130000}"/>
    <cellStyle name="40% - Accent3 33 7" xfId="5123" xr:uid="{00000000-0005-0000-0000-0000C8130000}"/>
    <cellStyle name="40% - Accent3 33 8" xfId="5124" xr:uid="{00000000-0005-0000-0000-0000C9130000}"/>
    <cellStyle name="40% - Accent3 34" xfId="5125" xr:uid="{00000000-0005-0000-0000-0000CA130000}"/>
    <cellStyle name="40% - Accent3 34 2" xfId="5126" xr:uid="{00000000-0005-0000-0000-0000CB130000}"/>
    <cellStyle name="40% - Accent3 34 3" xfId="5127" xr:uid="{00000000-0005-0000-0000-0000CC130000}"/>
    <cellStyle name="40% - Accent3 34 4" xfId="5128" xr:uid="{00000000-0005-0000-0000-0000CD130000}"/>
    <cellStyle name="40% - Accent3 34 5" xfId="5129" xr:uid="{00000000-0005-0000-0000-0000CE130000}"/>
    <cellStyle name="40% - Accent3 34 6" xfId="5130" xr:uid="{00000000-0005-0000-0000-0000CF130000}"/>
    <cellStyle name="40% - Accent3 34 7" xfId="5131" xr:uid="{00000000-0005-0000-0000-0000D0130000}"/>
    <cellStyle name="40% - Accent3 34 8" xfId="5132" xr:uid="{00000000-0005-0000-0000-0000D1130000}"/>
    <cellStyle name="40% - Accent3 35" xfId="5133" xr:uid="{00000000-0005-0000-0000-0000D2130000}"/>
    <cellStyle name="40% - Accent3 35 2" xfId="5134" xr:uid="{00000000-0005-0000-0000-0000D3130000}"/>
    <cellStyle name="40% - Accent3 35 3" xfId="5135" xr:uid="{00000000-0005-0000-0000-0000D4130000}"/>
    <cellStyle name="40% - Accent3 35 4" xfId="5136" xr:uid="{00000000-0005-0000-0000-0000D5130000}"/>
    <cellStyle name="40% - Accent3 35 5" xfId="5137" xr:uid="{00000000-0005-0000-0000-0000D6130000}"/>
    <cellStyle name="40% - Accent3 35 6" xfId="5138" xr:uid="{00000000-0005-0000-0000-0000D7130000}"/>
    <cellStyle name="40% - Accent3 35 7" xfId="5139" xr:uid="{00000000-0005-0000-0000-0000D8130000}"/>
    <cellStyle name="40% - Accent3 35 8" xfId="5140" xr:uid="{00000000-0005-0000-0000-0000D9130000}"/>
    <cellStyle name="40% - Accent3 36" xfId="5141" xr:uid="{00000000-0005-0000-0000-0000DA130000}"/>
    <cellStyle name="40% - Accent3 36 2" xfId="5142" xr:uid="{00000000-0005-0000-0000-0000DB130000}"/>
    <cellStyle name="40% - Accent3 36 3" xfId="5143" xr:uid="{00000000-0005-0000-0000-0000DC130000}"/>
    <cellStyle name="40% - Accent3 36 4" xfId="5144" xr:uid="{00000000-0005-0000-0000-0000DD130000}"/>
    <cellStyle name="40% - Accent3 36 5" xfId="5145" xr:uid="{00000000-0005-0000-0000-0000DE130000}"/>
    <cellStyle name="40% - Accent3 36 6" xfId="5146" xr:uid="{00000000-0005-0000-0000-0000DF130000}"/>
    <cellStyle name="40% - Accent3 36 7" xfId="5147" xr:uid="{00000000-0005-0000-0000-0000E0130000}"/>
    <cellStyle name="40% - Accent3 36 8" xfId="5148" xr:uid="{00000000-0005-0000-0000-0000E1130000}"/>
    <cellStyle name="40% - Accent3 37" xfId="5149" xr:uid="{00000000-0005-0000-0000-0000E2130000}"/>
    <cellStyle name="40% - Accent3 37 2" xfId="5150" xr:uid="{00000000-0005-0000-0000-0000E3130000}"/>
    <cellStyle name="40% - Accent3 37 3" xfId="5151" xr:uid="{00000000-0005-0000-0000-0000E4130000}"/>
    <cellStyle name="40% - Accent3 37 4" xfId="5152" xr:uid="{00000000-0005-0000-0000-0000E5130000}"/>
    <cellStyle name="40% - Accent3 37 5" xfId="5153" xr:uid="{00000000-0005-0000-0000-0000E6130000}"/>
    <cellStyle name="40% - Accent3 37 6" xfId="5154" xr:uid="{00000000-0005-0000-0000-0000E7130000}"/>
    <cellStyle name="40% - Accent3 37 7" xfId="5155" xr:uid="{00000000-0005-0000-0000-0000E8130000}"/>
    <cellStyle name="40% - Accent3 37 8" xfId="5156" xr:uid="{00000000-0005-0000-0000-0000E9130000}"/>
    <cellStyle name="40% - Accent3 38" xfId="5157" xr:uid="{00000000-0005-0000-0000-0000EA130000}"/>
    <cellStyle name="40% - Accent3 38 2" xfId="5158" xr:uid="{00000000-0005-0000-0000-0000EB130000}"/>
    <cellStyle name="40% - Accent3 38 3" xfId="5159" xr:uid="{00000000-0005-0000-0000-0000EC130000}"/>
    <cellStyle name="40% - Accent3 38 4" xfId="5160" xr:uid="{00000000-0005-0000-0000-0000ED130000}"/>
    <cellStyle name="40% - Accent3 38 5" xfId="5161" xr:uid="{00000000-0005-0000-0000-0000EE130000}"/>
    <cellStyle name="40% - Accent3 38 6" xfId="5162" xr:uid="{00000000-0005-0000-0000-0000EF130000}"/>
    <cellStyle name="40% - Accent3 38 7" xfId="5163" xr:uid="{00000000-0005-0000-0000-0000F0130000}"/>
    <cellStyle name="40% - Accent3 38 8" xfId="5164" xr:uid="{00000000-0005-0000-0000-0000F1130000}"/>
    <cellStyle name="40% - Accent3 39" xfId="5165" xr:uid="{00000000-0005-0000-0000-0000F2130000}"/>
    <cellStyle name="40% - Accent3 39 2" xfId="5166" xr:uid="{00000000-0005-0000-0000-0000F3130000}"/>
    <cellStyle name="40% - Accent3 39 3" xfId="5167" xr:uid="{00000000-0005-0000-0000-0000F4130000}"/>
    <cellStyle name="40% - Accent3 39 4" xfId="5168" xr:uid="{00000000-0005-0000-0000-0000F5130000}"/>
    <cellStyle name="40% - Accent3 39 5" xfId="5169" xr:uid="{00000000-0005-0000-0000-0000F6130000}"/>
    <cellStyle name="40% - Accent3 39 6" xfId="5170" xr:uid="{00000000-0005-0000-0000-0000F7130000}"/>
    <cellStyle name="40% - Accent3 39 7" xfId="5171" xr:uid="{00000000-0005-0000-0000-0000F8130000}"/>
    <cellStyle name="40% - Accent3 39 8" xfId="5172" xr:uid="{00000000-0005-0000-0000-0000F9130000}"/>
    <cellStyle name="40% - Accent3 4" xfId="5173" xr:uid="{00000000-0005-0000-0000-0000FA130000}"/>
    <cellStyle name="40% - Accent3 4 2" xfId="5174" xr:uid="{00000000-0005-0000-0000-0000FB130000}"/>
    <cellStyle name="40% - Accent3 4 3" xfId="5175" xr:uid="{00000000-0005-0000-0000-0000FC130000}"/>
    <cellStyle name="40% - Accent3 4 4" xfId="5176" xr:uid="{00000000-0005-0000-0000-0000FD130000}"/>
    <cellStyle name="40% - Accent3 4 5" xfId="5177" xr:uid="{00000000-0005-0000-0000-0000FE130000}"/>
    <cellStyle name="40% - Accent3 4 6" xfId="5178" xr:uid="{00000000-0005-0000-0000-0000FF130000}"/>
    <cellStyle name="40% - Accent3 4 7" xfId="5179" xr:uid="{00000000-0005-0000-0000-000000140000}"/>
    <cellStyle name="40% - Accent3 4 8" xfId="5180" xr:uid="{00000000-0005-0000-0000-000001140000}"/>
    <cellStyle name="40% - Accent3 4 9" xfId="5181" xr:uid="{00000000-0005-0000-0000-000002140000}"/>
    <cellStyle name="40% - Accent3 4 9 2" xfId="5182" xr:uid="{00000000-0005-0000-0000-000003140000}"/>
    <cellStyle name="40% - Accent3 40" xfId="5183" xr:uid="{00000000-0005-0000-0000-000004140000}"/>
    <cellStyle name="40% - Accent3 40 2" xfId="5184" xr:uid="{00000000-0005-0000-0000-000005140000}"/>
    <cellStyle name="40% - Accent3 40 3" xfId="5185" xr:uid="{00000000-0005-0000-0000-000006140000}"/>
    <cellStyle name="40% - Accent3 40 4" xfId="5186" xr:uid="{00000000-0005-0000-0000-000007140000}"/>
    <cellStyle name="40% - Accent3 40 5" xfId="5187" xr:uid="{00000000-0005-0000-0000-000008140000}"/>
    <cellStyle name="40% - Accent3 40 6" xfId="5188" xr:uid="{00000000-0005-0000-0000-000009140000}"/>
    <cellStyle name="40% - Accent3 40 7" xfId="5189" xr:uid="{00000000-0005-0000-0000-00000A140000}"/>
    <cellStyle name="40% - Accent3 40 8" xfId="5190" xr:uid="{00000000-0005-0000-0000-00000B140000}"/>
    <cellStyle name="40% - Accent3 41" xfId="5191" xr:uid="{00000000-0005-0000-0000-00000C140000}"/>
    <cellStyle name="40% - Accent3 41 2" xfId="5192" xr:uid="{00000000-0005-0000-0000-00000D140000}"/>
    <cellStyle name="40% - Accent3 41 3" xfId="5193" xr:uid="{00000000-0005-0000-0000-00000E140000}"/>
    <cellStyle name="40% - Accent3 41 4" xfId="5194" xr:uid="{00000000-0005-0000-0000-00000F140000}"/>
    <cellStyle name="40% - Accent3 41 5" xfId="5195" xr:uid="{00000000-0005-0000-0000-000010140000}"/>
    <cellStyle name="40% - Accent3 41 6" xfId="5196" xr:uid="{00000000-0005-0000-0000-000011140000}"/>
    <cellStyle name="40% - Accent3 41 7" xfId="5197" xr:uid="{00000000-0005-0000-0000-000012140000}"/>
    <cellStyle name="40% - Accent3 41 8" xfId="5198" xr:uid="{00000000-0005-0000-0000-000013140000}"/>
    <cellStyle name="40% - Accent3 42" xfId="5199" xr:uid="{00000000-0005-0000-0000-000014140000}"/>
    <cellStyle name="40% - Accent3 42 2" xfId="5200" xr:uid="{00000000-0005-0000-0000-000015140000}"/>
    <cellStyle name="40% - Accent3 42 3" xfId="5201" xr:uid="{00000000-0005-0000-0000-000016140000}"/>
    <cellStyle name="40% - Accent3 42 4" xfId="5202" xr:uid="{00000000-0005-0000-0000-000017140000}"/>
    <cellStyle name="40% - Accent3 42 5" xfId="5203" xr:uid="{00000000-0005-0000-0000-000018140000}"/>
    <cellStyle name="40% - Accent3 42 6" xfId="5204" xr:uid="{00000000-0005-0000-0000-000019140000}"/>
    <cellStyle name="40% - Accent3 42 7" xfId="5205" xr:uid="{00000000-0005-0000-0000-00001A140000}"/>
    <cellStyle name="40% - Accent3 42 8" xfId="5206" xr:uid="{00000000-0005-0000-0000-00001B140000}"/>
    <cellStyle name="40% - Accent3 43" xfId="5207" xr:uid="{00000000-0005-0000-0000-00001C140000}"/>
    <cellStyle name="40% - Accent3 43 2" xfId="5208" xr:uid="{00000000-0005-0000-0000-00001D140000}"/>
    <cellStyle name="40% - Accent3 43 3" xfId="5209" xr:uid="{00000000-0005-0000-0000-00001E140000}"/>
    <cellStyle name="40% - Accent3 43 4" xfId="5210" xr:uid="{00000000-0005-0000-0000-00001F140000}"/>
    <cellStyle name="40% - Accent3 43 5" xfId="5211" xr:uid="{00000000-0005-0000-0000-000020140000}"/>
    <cellStyle name="40% - Accent3 43 6" xfId="5212" xr:uid="{00000000-0005-0000-0000-000021140000}"/>
    <cellStyle name="40% - Accent3 43 7" xfId="5213" xr:uid="{00000000-0005-0000-0000-000022140000}"/>
    <cellStyle name="40% - Accent3 43 8" xfId="5214" xr:uid="{00000000-0005-0000-0000-000023140000}"/>
    <cellStyle name="40% - Accent3 44" xfId="5215" xr:uid="{00000000-0005-0000-0000-000024140000}"/>
    <cellStyle name="40% - Accent3 44 2" xfId="5216" xr:uid="{00000000-0005-0000-0000-000025140000}"/>
    <cellStyle name="40% - Accent3 44 3" xfId="5217" xr:uid="{00000000-0005-0000-0000-000026140000}"/>
    <cellStyle name="40% - Accent3 44 4" xfId="5218" xr:uid="{00000000-0005-0000-0000-000027140000}"/>
    <cellStyle name="40% - Accent3 44 5" xfId="5219" xr:uid="{00000000-0005-0000-0000-000028140000}"/>
    <cellStyle name="40% - Accent3 44 6" xfId="5220" xr:uid="{00000000-0005-0000-0000-000029140000}"/>
    <cellStyle name="40% - Accent3 44 7" xfId="5221" xr:uid="{00000000-0005-0000-0000-00002A140000}"/>
    <cellStyle name="40% - Accent3 44 8" xfId="5222" xr:uid="{00000000-0005-0000-0000-00002B140000}"/>
    <cellStyle name="40% - Accent3 45" xfId="5223" xr:uid="{00000000-0005-0000-0000-00002C140000}"/>
    <cellStyle name="40% - Accent3 45 2" xfId="5224" xr:uid="{00000000-0005-0000-0000-00002D140000}"/>
    <cellStyle name="40% - Accent3 45 3" xfId="5225" xr:uid="{00000000-0005-0000-0000-00002E140000}"/>
    <cellStyle name="40% - Accent3 45 4" xfId="5226" xr:uid="{00000000-0005-0000-0000-00002F140000}"/>
    <cellStyle name="40% - Accent3 45 5" xfId="5227" xr:uid="{00000000-0005-0000-0000-000030140000}"/>
    <cellStyle name="40% - Accent3 45 6" xfId="5228" xr:uid="{00000000-0005-0000-0000-000031140000}"/>
    <cellStyle name="40% - Accent3 45 7" xfId="5229" xr:uid="{00000000-0005-0000-0000-000032140000}"/>
    <cellStyle name="40% - Accent3 45 8" xfId="5230" xr:uid="{00000000-0005-0000-0000-000033140000}"/>
    <cellStyle name="40% - Accent3 46" xfId="5231" xr:uid="{00000000-0005-0000-0000-000034140000}"/>
    <cellStyle name="40% - Accent3 46 2" xfId="5232" xr:uid="{00000000-0005-0000-0000-000035140000}"/>
    <cellStyle name="40% - Accent3 46 3" xfId="5233" xr:uid="{00000000-0005-0000-0000-000036140000}"/>
    <cellStyle name="40% - Accent3 46 4" xfId="5234" xr:uid="{00000000-0005-0000-0000-000037140000}"/>
    <cellStyle name="40% - Accent3 46 5" xfId="5235" xr:uid="{00000000-0005-0000-0000-000038140000}"/>
    <cellStyle name="40% - Accent3 46 6" xfId="5236" xr:uid="{00000000-0005-0000-0000-000039140000}"/>
    <cellStyle name="40% - Accent3 46 7" xfId="5237" xr:uid="{00000000-0005-0000-0000-00003A140000}"/>
    <cellStyle name="40% - Accent3 46 8" xfId="5238" xr:uid="{00000000-0005-0000-0000-00003B140000}"/>
    <cellStyle name="40% - Accent3 47" xfId="5239" xr:uid="{00000000-0005-0000-0000-00003C140000}"/>
    <cellStyle name="40% - Accent3 47 2" xfId="5240" xr:uid="{00000000-0005-0000-0000-00003D140000}"/>
    <cellStyle name="40% - Accent3 47 3" xfId="5241" xr:uid="{00000000-0005-0000-0000-00003E140000}"/>
    <cellStyle name="40% - Accent3 47 4" xfId="5242" xr:uid="{00000000-0005-0000-0000-00003F140000}"/>
    <cellStyle name="40% - Accent3 47 5" xfId="5243" xr:uid="{00000000-0005-0000-0000-000040140000}"/>
    <cellStyle name="40% - Accent3 47 6" xfId="5244" xr:uid="{00000000-0005-0000-0000-000041140000}"/>
    <cellStyle name="40% - Accent3 47 7" xfId="5245" xr:uid="{00000000-0005-0000-0000-000042140000}"/>
    <cellStyle name="40% - Accent3 47 8" xfId="5246" xr:uid="{00000000-0005-0000-0000-000043140000}"/>
    <cellStyle name="40% - Accent3 48" xfId="5247" xr:uid="{00000000-0005-0000-0000-000044140000}"/>
    <cellStyle name="40% - Accent3 48 2" xfId="5248" xr:uid="{00000000-0005-0000-0000-000045140000}"/>
    <cellStyle name="40% - Accent3 48 3" xfId="5249" xr:uid="{00000000-0005-0000-0000-000046140000}"/>
    <cellStyle name="40% - Accent3 48 4" xfId="5250" xr:uid="{00000000-0005-0000-0000-000047140000}"/>
    <cellStyle name="40% - Accent3 48 5" xfId="5251" xr:uid="{00000000-0005-0000-0000-000048140000}"/>
    <cellStyle name="40% - Accent3 48 6" xfId="5252" xr:uid="{00000000-0005-0000-0000-000049140000}"/>
    <cellStyle name="40% - Accent3 48 7" xfId="5253" xr:uid="{00000000-0005-0000-0000-00004A140000}"/>
    <cellStyle name="40% - Accent3 48 8" xfId="5254" xr:uid="{00000000-0005-0000-0000-00004B140000}"/>
    <cellStyle name="40% - Accent3 49" xfId="5255" xr:uid="{00000000-0005-0000-0000-00004C140000}"/>
    <cellStyle name="40% - Accent3 49 2" xfId="5256" xr:uid="{00000000-0005-0000-0000-00004D140000}"/>
    <cellStyle name="40% - Accent3 49 3" xfId="5257" xr:uid="{00000000-0005-0000-0000-00004E140000}"/>
    <cellStyle name="40% - Accent3 49 4" xfId="5258" xr:uid="{00000000-0005-0000-0000-00004F140000}"/>
    <cellStyle name="40% - Accent3 49 5" xfId="5259" xr:uid="{00000000-0005-0000-0000-000050140000}"/>
    <cellStyle name="40% - Accent3 49 6" xfId="5260" xr:uid="{00000000-0005-0000-0000-000051140000}"/>
    <cellStyle name="40% - Accent3 49 7" xfId="5261" xr:uid="{00000000-0005-0000-0000-000052140000}"/>
    <cellStyle name="40% - Accent3 49 8" xfId="5262" xr:uid="{00000000-0005-0000-0000-000053140000}"/>
    <cellStyle name="40% - Accent3 5" xfId="5263" xr:uid="{00000000-0005-0000-0000-000054140000}"/>
    <cellStyle name="40% - Accent3 5 2" xfId="5264" xr:uid="{00000000-0005-0000-0000-000055140000}"/>
    <cellStyle name="40% - Accent3 5 3" xfId="5265" xr:uid="{00000000-0005-0000-0000-000056140000}"/>
    <cellStyle name="40% - Accent3 5 4" xfId="5266" xr:uid="{00000000-0005-0000-0000-000057140000}"/>
    <cellStyle name="40% - Accent3 5 5" xfId="5267" xr:uid="{00000000-0005-0000-0000-000058140000}"/>
    <cellStyle name="40% - Accent3 5 6" xfId="5268" xr:uid="{00000000-0005-0000-0000-000059140000}"/>
    <cellStyle name="40% - Accent3 5 7" xfId="5269" xr:uid="{00000000-0005-0000-0000-00005A140000}"/>
    <cellStyle name="40% - Accent3 5 8" xfId="5270" xr:uid="{00000000-0005-0000-0000-00005B140000}"/>
    <cellStyle name="40% - Accent3 50" xfId="5271" xr:uid="{00000000-0005-0000-0000-00005C140000}"/>
    <cellStyle name="40% - Accent3 50 2" xfId="5272" xr:uid="{00000000-0005-0000-0000-00005D140000}"/>
    <cellStyle name="40% - Accent3 50 3" xfId="5273" xr:uid="{00000000-0005-0000-0000-00005E140000}"/>
    <cellStyle name="40% - Accent3 50 4" xfId="5274" xr:uid="{00000000-0005-0000-0000-00005F140000}"/>
    <cellStyle name="40% - Accent3 50 5" xfId="5275" xr:uid="{00000000-0005-0000-0000-000060140000}"/>
    <cellStyle name="40% - Accent3 50 6" xfId="5276" xr:uid="{00000000-0005-0000-0000-000061140000}"/>
    <cellStyle name="40% - Accent3 50 7" xfId="5277" xr:uid="{00000000-0005-0000-0000-000062140000}"/>
    <cellStyle name="40% - Accent3 50 8" xfId="5278" xr:uid="{00000000-0005-0000-0000-000063140000}"/>
    <cellStyle name="40% - Accent3 51" xfId="5279" xr:uid="{00000000-0005-0000-0000-000064140000}"/>
    <cellStyle name="40% - Accent3 51 2" xfId="5280" xr:uid="{00000000-0005-0000-0000-000065140000}"/>
    <cellStyle name="40% - Accent3 51 3" xfId="5281" xr:uid="{00000000-0005-0000-0000-000066140000}"/>
    <cellStyle name="40% - Accent3 51 4" xfId="5282" xr:uid="{00000000-0005-0000-0000-000067140000}"/>
    <cellStyle name="40% - Accent3 51 5" xfId="5283" xr:uid="{00000000-0005-0000-0000-000068140000}"/>
    <cellStyle name="40% - Accent3 51 6" xfId="5284" xr:uid="{00000000-0005-0000-0000-000069140000}"/>
    <cellStyle name="40% - Accent3 51 7" xfId="5285" xr:uid="{00000000-0005-0000-0000-00006A140000}"/>
    <cellStyle name="40% - Accent3 51 8" xfId="5286" xr:uid="{00000000-0005-0000-0000-00006B140000}"/>
    <cellStyle name="40% - Accent3 52" xfId="5287" xr:uid="{00000000-0005-0000-0000-00006C140000}"/>
    <cellStyle name="40% - Accent3 52 2" xfId="5288" xr:uid="{00000000-0005-0000-0000-00006D140000}"/>
    <cellStyle name="40% - Accent3 52 3" xfId="5289" xr:uid="{00000000-0005-0000-0000-00006E140000}"/>
    <cellStyle name="40% - Accent3 52 4" xfId="5290" xr:uid="{00000000-0005-0000-0000-00006F140000}"/>
    <cellStyle name="40% - Accent3 52 5" xfId="5291" xr:uid="{00000000-0005-0000-0000-000070140000}"/>
    <cellStyle name="40% - Accent3 52 6" xfId="5292" xr:uid="{00000000-0005-0000-0000-000071140000}"/>
    <cellStyle name="40% - Accent3 52 7" xfId="5293" xr:uid="{00000000-0005-0000-0000-000072140000}"/>
    <cellStyle name="40% - Accent3 52 8" xfId="5294" xr:uid="{00000000-0005-0000-0000-000073140000}"/>
    <cellStyle name="40% - Accent3 53" xfId="5295" xr:uid="{00000000-0005-0000-0000-000074140000}"/>
    <cellStyle name="40% - Accent3 53 2" xfId="5296" xr:uid="{00000000-0005-0000-0000-000075140000}"/>
    <cellStyle name="40% - Accent3 53 3" xfId="5297" xr:uid="{00000000-0005-0000-0000-000076140000}"/>
    <cellStyle name="40% - Accent3 53 4" xfId="5298" xr:uid="{00000000-0005-0000-0000-000077140000}"/>
    <cellStyle name="40% - Accent3 53 5" xfId="5299" xr:uid="{00000000-0005-0000-0000-000078140000}"/>
    <cellStyle name="40% - Accent3 53 6" xfId="5300" xr:uid="{00000000-0005-0000-0000-000079140000}"/>
    <cellStyle name="40% - Accent3 53 7" xfId="5301" xr:uid="{00000000-0005-0000-0000-00007A140000}"/>
    <cellStyle name="40% - Accent3 53 8" xfId="5302" xr:uid="{00000000-0005-0000-0000-00007B140000}"/>
    <cellStyle name="40% - Accent3 54" xfId="5303" xr:uid="{00000000-0005-0000-0000-00007C140000}"/>
    <cellStyle name="40% - Accent3 54 2" xfId="5304" xr:uid="{00000000-0005-0000-0000-00007D140000}"/>
    <cellStyle name="40% - Accent3 54 3" xfId="5305" xr:uid="{00000000-0005-0000-0000-00007E140000}"/>
    <cellStyle name="40% - Accent3 54 4" xfId="5306" xr:uid="{00000000-0005-0000-0000-00007F140000}"/>
    <cellStyle name="40% - Accent3 54 5" xfId="5307" xr:uid="{00000000-0005-0000-0000-000080140000}"/>
    <cellStyle name="40% - Accent3 54 6" xfId="5308" xr:uid="{00000000-0005-0000-0000-000081140000}"/>
    <cellStyle name="40% - Accent3 54 7" xfId="5309" xr:uid="{00000000-0005-0000-0000-000082140000}"/>
    <cellStyle name="40% - Accent3 54 8" xfId="5310" xr:uid="{00000000-0005-0000-0000-000083140000}"/>
    <cellStyle name="40% - Accent3 55" xfId="5311" xr:uid="{00000000-0005-0000-0000-000084140000}"/>
    <cellStyle name="40% - Accent3 55 2" xfId="5312" xr:uid="{00000000-0005-0000-0000-000085140000}"/>
    <cellStyle name="40% - Accent3 55 3" xfId="5313" xr:uid="{00000000-0005-0000-0000-000086140000}"/>
    <cellStyle name="40% - Accent3 55 4" xfId="5314" xr:uid="{00000000-0005-0000-0000-000087140000}"/>
    <cellStyle name="40% - Accent3 55 5" xfId="5315" xr:uid="{00000000-0005-0000-0000-000088140000}"/>
    <cellStyle name="40% - Accent3 55 6" xfId="5316" xr:uid="{00000000-0005-0000-0000-000089140000}"/>
    <cellStyle name="40% - Accent3 55 7" xfId="5317" xr:uid="{00000000-0005-0000-0000-00008A140000}"/>
    <cellStyle name="40% - Accent3 55 8" xfId="5318" xr:uid="{00000000-0005-0000-0000-00008B140000}"/>
    <cellStyle name="40% - Accent3 56" xfId="5319" xr:uid="{00000000-0005-0000-0000-00008C140000}"/>
    <cellStyle name="40% - Accent3 56 2" xfId="5320" xr:uid="{00000000-0005-0000-0000-00008D140000}"/>
    <cellStyle name="40% - Accent3 56 3" xfId="5321" xr:uid="{00000000-0005-0000-0000-00008E140000}"/>
    <cellStyle name="40% - Accent3 56 4" xfId="5322" xr:uid="{00000000-0005-0000-0000-00008F140000}"/>
    <cellStyle name="40% - Accent3 56 5" xfId="5323" xr:uid="{00000000-0005-0000-0000-000090140000}"/>
    <cellStyle name="40% - Accent3 56 6" xfId="5324" xr:uid="{00000000-0005-0000-0000-000091140000}"/>
    <cellStyle name="40% - Accent3 56 7" xfId="5325" xr:uid="{00000000-0005-0000-0000-000092140000}"/>
    <cellStyle name="40% - Accent3 56 8" xfId="5326" xr:uid="{00000000-0005-0000-0000-000093140000}"/>
    <cellStyle name="40% - Accent3 57" xfId="5327" xr:uid="{00000000-0005-0000-0000-000094140000}"/>
    <cellStyle name="40% - Accent3 57 2" xfId="5328" xr:uid="{00000000-0005-0000-0000-000095140000}"/>
    <cellStyle name="40% - Accent3 57 3" xfId="5329" xr:uid="{00000000-0005-0000-0000-000096140000}"/>
    <cellStyle name="40% - Accent3 57 4" xfId="5330" xr:uid="{00000000-0005-0000-0000-000097140000}"/>
    <cellStyle name="40% - Accent3 57 5" xfId="5331" xr:uid="{00000000-0005-0000-0000-000098140000}"/>
    <cellStyle name="40% - Accent3 57 6" xfId="5332" xr:uid="{00000000-0005-0000-0000-000099140000}"/>
    <cellStyle name="40% - Accent3 57 7" xfId="5333" xr:uid="{00000000-0005-0000-0000-00009A140000}"/>
    <cellStyle name="40% - Accent3 57 8" xfId="5334" xr:uid="{00000000-0005-0000-0000-00009B140000}"/>
    <cellStyle name="40% - Accent3 58" xfId="5335" xr:uid="{00000000-0005-0000-0000-00009C140000}"/>
    <cellStyle name="40% - Accent3 58 2" xfId="5336" xr:uid="{00000000-0005-0000-0000-00009D140000}"/>
    <cellStyle name="40% - Accent3 58 3" xfId="5337" xr:uid="{00000000-0005-0000-0000-00009E140000}"/>
    <cellStyle name="40% - Accent3 58 4" xfId="5338" xr:uid="{00000000-0005-0000-0000-00009F140000}"/>
    <cellStyle name="40% - Accent3 58 5" xfId="5339" xr:uid="{00000000-0005-0000-0000-0000A0140000}"/>
    <cellStyle name="40% - Accent3 58 6" xfId="5340" xr:uid="{00000000-0005-0000-0000-0000A1140000}"/>
    <cellStyle name="40% - Accent3 58 7" xfId="5341" xr:uid="{00000000-0005-0000-0000-0000A2140000}"/>
    <cellStyle name="40% - Accent3 58 8" xfId="5342" xr:uid="{00000000-0005-0000-0000-0000A3140000}"/>
    <cellStyle name="40% - Accent3 59" xfId="5343" xr:uid="{00000000-0005-0000-0000-0000A4140000}"/>
    <cellStyle name="40% - Accent3 59 2" xfId="5344" xr:uid="{00000000-0005-0000-0000-0000A5140000}"/>
    <cellStyle name="40% - Accent3 59 3" xfId="5345" xr:uid="{00000000-0005-0000-0000-0000A6140000}"/>
    <cellStyle name="40% - Accent3 59 4" xfId="5346" xr:uid="{00000000-0005-0000-0000-0000A7140000}"/>
    <cellStyle name="40% - Accent3 59 5" xfId="5347" xr:uid="{00000000-0005-0000-0000-0000A8140000}"/>
    <cellStyle name="40% - Accent3 59 6" xfId="5348" xr:uid="{00000000-0005-0000-0000-0000A9140000}"/>
    <cellStyle name="40% - Accent3 59 7" xfId="5349" xr:uid="{00000000-0005-0000-0000-0000AA140000}"/>
    <cellStyle name="40% - Accent3 59 8" xfId="5350" xr:uid="{00000000-0005-0000-0000-0000AB140000}"/>
    <cellStyle name="40% - Accent3 6" xfId="5351" xr:uid="{00000000-0005-0000-0000-0000AC140000}"/>
    <cellStyle name="40% - Accent3 6 2" xfId="5352" xr:uid="{00000000-0005-0000-0000-0000AD140000}"/>
    <cellStyle name="40% - Accent3 6 3" xfId="5353" xr:uid="{00000000-0005-0000-0000-0000AE140000}"/>
    <cellStyle name="40% - Accent3 6 4" xfId="5354" xr:uid="{00000000-0005-0000-0000-0000AF140000}"/>
    <cellStyle name="40% - Accent3 6 5" xfId="5355" xr:uid="{00000000-0005-0000-0000-0000B0140000}"/>
    <cellStyle name="40% - Accent3 6 6" xfId="5356" xr:uid="{00000000-0005-0000-0000-0000B1140000}"/>
    <cellStyle name="40% - Accent3 6 7" xfId="5357" xr:uid="{00000000-0005-0000-0000-0000B2140000}"/>
    <cellStyle name="40% - Accent3 6 8" xfId="5358" xr:uid="{00000000-0005-0000-0000-0000B3140000}"/>
    <cellStyle name="40% - Accent3 60" xfId="5359" xr:uid="{00000000-0005-0000-0000-0000B4140000}"/>
    <cellStyle name="40% - Accent3 60 2" xfId="5360" xr:uid="{00000000-0005-0000-0000-0000B5140000}"/>
    <cellStyle name="40% - Accent3 60 3" xfId="5361" xr:uid="{00000000-0005-0000-0000-0000B6140000}"/>
    <cellStyle name="40% - Accent3 60 4" xfId="5362" xr:uid="{00000000-0005-0000-0000-0000B7140000}"/>
    <cellStyle name="40% - Accent3 60 5" xfId="5363" xr:uid="{00000000-0005-0000-0000-0000B8140000}"/>
    <cellStyle name="40% - Accent3 60 6" xfId="5364" xr:uid="{00000000-0005-0000-0000-0000B9140000}"/>
    <cellStyle name="40% - Accent3 60 7" xfId="5365" xr:uid="{00000000-0005-0000-0000-0000BA140000}"/>
    <cellStyle name="40% - Accent3 60 8" xfId="5366" xr:uid="{00000000-0005-0000-0000-0000BB140000}"/>
    <cellStyle name="40% - Accent3 61" xfId="5367" xr:uid="{00000000-0005-0000-0000-0000BC140000}"/>
    <cellStyle name="40% - Accent3 61 2" xfId="5368" xr:uid="{00000000-0005-0000-0000-0000BD140000}"/>
    <cellStyle name="40% - Accent3 61 3" xfId="5369" xr:uid="{00000000-0005-0000-0000-0000BE140000}"/>
    <cellStyle name="40% - Accent3 61 4" xfId="5370" xr:uid="{00000000-0005-0000-0000-0000BF140000}"/>
    <cellStyle name="40% - Accent3 61 5" xfId="5371" xr:uid="{00000000-0005-0000-0000-0000C0140000}"/>
    <cellStyle name="40% - Accent3 61 6" xfId="5372" xr:uid="{00000000-0005-0000-0000-0000C1140000}"/>
    <cellStyle name="40% - Accent3 61 7" xfId="5373" xr:uid="{00000000-0005-0000-0000-0000C2140000}"/>
    <cellStyle name="40% - Accent3 61 8" xfId="5374" xr:uid="{00000000-0005-0000-0000-0000C3140000}"/>
    <cellStyle name="40% - Accent3 62" xfId="5375" xr:uid="{00000000-0005-0000-0000-0000C4140000}"/>
    <cellStyle name="40% - Accent3 62 2" xfId="5376" xr:uid="{00000000-0005-0000-0000-0000C5140000}"/>
    <cellStyle name="40% - Accent3 62 3" xfId="5377" xr:uid="{00000000-0005-0000-0000-0000C6140000}"/>
    <cellStyle name="40% - Accent3 62 4" xfId="5378" xr:uid="{00000000-0005-0000-0000-0000C7140000}"/>
    <cellStyle name="40% - Accent3 62 5" xfId="5379" xr:uid="{00000000-0005-0000-0000-0000C8140000}"/>
    <cellStyle name="40% - Accent3 62 6" xfId="5380" xr:uid="{00000000-0005-0000-0000-0000C9140000}"/>
    <cellStyle name="40% - Accent3 62 7" xfId="5381" xr:uid="{00000000-0005-0000-0000-0000CA140000}"/>
    <cellStyle name="40% - Accent3 62 8" xfId="5382" xr:uid="{00000000-0005-0000-0000-0000CB140000}"/>
    <cellStyle name="40% - Accent3 63" xfId="5383" xr:uid="{00000000-0005-0000-0000-0000CC140000}"/>
    <cellStyle name="40% - Accent3 63 2" xfId="5384" xr:uid="{00000000-0005-0000-0000-0000CD140000}"/>
    <cellStyle name="40% - Accent3 63 3" xfId="5385" xr:uid="{00000000-0005-0000-0000-0000CE140000}"/>
    <cellStyle name="40% - Accent3 63 4" xfId="5386" xr:uid="{00000000-0005-0000-0000-0000CF140000}"/>
    <cellStyle name="40% - Accent3 63 5" xfId="5387" xr:uid="{00000000-0005-0000-0000-0000D0140000}"/>
    <cellStyle name="40% - Accent3 63 6" xfId="5388" xr:uid="{00000000-0005-0000-0000-0000D1140000}"/>
    <cellStyle name="40% - Accent3 63 7" xfId="5389" xr:uid="{00000000-0005-0000-0000-0000D2140000}"/>
    <cellStyle name="40% - Accent3 63 8" xfId="5390" xr:uid="{00000000-0005-0000-0000-0000D3140000}"/>
    <cellStyle name="40% - Accent3 64" xfId="5391" xr:uid="{00000000-0005-0000-0000-0000D4140000}"/>
    <cellStyle name="40% - Accent3 64 2" xfId="5392" xr:uid="{00000000-0005-0000-0000-0000D5140000}"/>
    <cellStyle name="40% - Accent3 64 3" xfId="5393" xr:uid="{00000000-0005-0000-0000-0000D6140000}"/>
    <cellStyle name="40% - Accent3 64 4" xfId="5394" xr:uid="{00000000-0005-0000-0000-0000D7140000}"/>
    <cellStyle name="40% - Accent3 64 5" xfId="5395" xr:uid="{00000000-0005-0000-0000-0000D8140000}"/>
    <cellStyle name="40% - Accent3 64 6" xfId="5396" xr:uid="{00000000-0005-0000-0000-0000D9140000}"/>
    <cellStyle name="40% - Accent3 64 7" xfId="5397" xr:uid="{00000000-0005-0000-0000-0000DA140000}"/>
    <cellStyle name="40% - Accent3 64 8" xfId="5398" xr:uid="{00000000-0005-0000-0000-0000DB140000}"/>
    <cellStyle name="40% - Accent3 65" xfId="5399" xr:uid="{00000000-0005-0000-0000-0000DC140000}"/>
    <cellStyle name="40% - Accent3 65 2" xfId="5400" xr:uid="{00000000-0005-0000-0000-0000DD140000}"/>
    <cellStyle name="40% - Accent3 65 3" xfId="5401" xr:uid="{00000000-0005-0000-0000-0000DE140000}"/>
    <cellStyle name="40% - Accent3 65 4" xfId="5402" xr:uid="{00000000-0005-0000-0000-0000DF140000}"/>
    <cellStyle name="40% - Accent3 65 5" xfId="5403" xr:uid="{00000000-0005-0000-0000-0000E0140000}"/>
    <cellStyle name="40% - Accent3 65 6" xfId="5404" xr:uid="{00000000-0005-0000-0000-0000E1140000}"/>
    <cellStyle name="40% - Accent3 65 7" xfId="5405" xr:uid="{00000000-0005-0000-0000-0000E2140000}"/>
    <cellStyle name="40% - Accent3 65 8" xfId="5406" xr:uid="{00000000-0005-0000-0000-0000E3140000}"/>
    <cellStyle name="40% - Accent3 66" xfId="5407" xr:uid="{00000000-0005-0000-0000-0000E4140000}"/>
    <cellStyle name="40% - Accent3 66 2" xfId="5408" xr:uid="{00000000-0005-0000-0000-0000E5140000}"/>
    <cellStyle name="40% - Accent3 66 3" xfId="5409" xr:uid="{00000000-0005-0000-0000-0000E6140000}"/>
    <cellStyle name="40% - Accent3 66 4" xfId="5410" xr:uid="{00000000-0005-0000-0000-0000E7140000}"/>
    <cellStyle name="40% - Accent3 66 5" xfId="5411" xr:uid="{00000000-0005-0000-0000-0000E8140000}"/>
    <cellStyle name="40% - Accent3 66 6" xfId="5412" xr:uid="{00000000-0005-0000-0000-0000E9140000}"/>
    <cellStyle name="40% - Accent3 66 7" xfId="5413" xr:uid="{00000000-0005-0000-0000-0000EA140000}"/>
    <cellStyle name="40% - Accent3 66 8" xfId="5414" xr:uid="{00000000-0005-0000-0000-0000EB140000}"/>
    <cellStyle name="40% - Accent3 67" xfId="5415" xr:uid="{00000000-0005-0000-0000-0000EC140000}"/>
    <cellStyle name="40% - Accent3 67 2" xfId="5416" xr:uid="{00000000-0005-0000-0000-0000ED140000}"/>
    <cellStyle name="40% - Accent3 67 3" xfId="5417" xr:uid="{00000000-0005-0000-0000-0000EE140000}"/>
    <cellStyle name="40% - Accent3 67 4" xfId="5418" xr:uid="{00000000-0005-0000-0000-0000EF140000}"/>
    <cellStyle name="40% - Accent3 67 5" xfId="5419" xr:uid="{00000000-0005-0000-0000-0000F0140000}"/>
    <cellStyle name="40% - Accent3 67 6" xfId="5420" xr:uid="{00000000-0005-0000-0000-0000F1140000}"/>
    <cellStyle name="40% - Accent3 67 7" xfId="5421" xr:uid="{00000000-0005-0000-0000-0000F2140000}"/>
    <cellStyle name="40% - Accent3 67 8" xfId="5422" xr:uid="{00000000-0005-0000-0000-0000F3140000}"/>
    <cellStyle name="40% - Accent3 68" xfId="5423" xr:uid="{00000000-0005-0000-0000-0000F4140000}"/>
    <cellStyle name="40% - Accent3 68 2" xfId="5424" xr:uid="{00000000-0005-0000-0000-0000F5140000}"/>
    <cellStyle name="40% - Accent3 68 3" xfId="5425" xr:uid="{00000000-0005-0000-0000-0000F6140000}"/>
    <cellStyle name="40% - Accent3 68 4" xfId="5426" xr:uid="{00000000-0005-0000-0000-0000F7140000}"/>
    <cellStyle name="40% - Accent3 68 5" xfId="5427" xr:uid="{00000000-0005-0000-0000-0000F8140000}"/>
    <cellStyle name="40% - Accent3 68 6" xfId="5428" xr:uid="{00000000-0005-0000-0000-0000F9140000}"/>
    <cellStyle name="40% - Accent3 68 7" xfId="5429" xr:uid="{00000000-0005-0000-0000-0000FA140000}"/>
    <cellStyle name="40% - Accent3 68 8" xfId="5430" xr:uid="{00000000-0005-0000-0000-0000FB140000}"/>
    <cellStyle name="40% - Accent3 69" xfId="5431" xr:uid="{00000000-0005-0000-0000-0000FC140000}"/>
    <cellStyle name="40% - Accent3 69 2" xfId="5432" xr:uid="{00000000-0005-0000-0000-0000FD140000}"/>
    <cellStyle name="40% - Accent3 69 3" xfId="5433" xr:uid="{00000000-0005-0000-0000-0000FE140000}"/>
    <cellStyle name="40% - Accent3 69 4" xfId="5434" xr:uid="{00000000-0005-0000-0000-0000FF140000}"/>
    <cellStyle name="40% - Accent3 69 5" xfId="5435" xr:uid="{00000000-0005-0000-0000-000000150000}"/>
    <cellStyle name="40% - Accent3 69 6" xfId="5436" xr:uid="{00000000-0005-0000-0000-000001150000}"/>
    <cellStyle name="40% - Accent3 69 7" xfId="5437" xr:uid="{00000000-0005-0000-0000-000002150000}"/>
    <cellStyle name="40% - Accent3 69 8" xfId="5438" xr:uid="{00000000-0005-0000-0000-000003150000}"/>
    <cellStyle name="40% - Accent3 7" xfId="5439" xr:uid="{00000000-0005-0000-0000-000004150000}"/>
    <cellStyle name="40% - Accent3 7 2" xfId="5440" xr:uid="{00000000-0005-0000-0000-000005150000}"/>
    <cellStyle name="40% - Accent3 7 3" xfId="5441" xr:uid="{00000000-0005-0000-0000-000006150000}"/>
    <cellStyle name="40% - Accent3 7 4" xfId="5442" xr:uid="{00000000-0005-0000-0000-000007150000}"/>
    <cellStyle name="40% - Accent3 7 5" xfId="5443" xr:uid="{00000000-0005-0000-0000-000008150000}"/>
    <cellStyle name="40% - Accent3 7 6" xfId="5444" xr:uid="{00000000-0005-0000-0000-000009150000}"/>
    <cellStyle name="40% - Accent3 7 7" xfId="5445" xr:uid="{00000000-0005-0000-0000-00000A150000}"/>
    <cellStyle name="40% - Accent3 7 8" xfId="5446" xr:uid="{00000000-0005-0000-0000-00000B150000}"/>
    <cellStyle name="40% - Accent3 70" xfId="5447" xr:uid="{00000000-0005-0000-0000-00000C150000}"/>
    <cellStyle name="40% - Accent3 70 2" xfId="5448" xr:uid="{00000000-0005-0000-0000-00000D150000}"/>
    <cellStyle name="40% - Accent3 70 3" xfId="5449" xr:uid="{00000000-0005-0000-0000-00000E150000}"/>
    <cellStyle name="40% - Accent3 70 4" xfId="5450" xr:uid="{00000000-0005-0000-0000-00000F150000}"/>
    <cellStyle name="40% - Accent3 70 5" xfId="5451" xr:uid="{00000000-0005-0000-0000-000010150000}"/>
    <cellStyle name="40% - Accent3 70 6" xfId="5452" xr:uid="{00000000-0005-0000-0000-000011150000}"/>
    <cellStyle name="40% - Accent3 70 7" xfId="5453" xr:uid="{00000000-0005-0000-0000-000012150000}"/>
    <cellStyle name="40% - Accent3 70 8" xfId="5454" xr:uid="{00000000-0005-0000-0000-000013150000}"/>
    <cellStyle name="40% - Accent3 71" xfId="5455" xr:uid="{00000000-0005-0000-0000-000014150000}"/>
    <cellStyle name="40% - Accent3 71 2" xfId="5456" xr:uid="{00000000-0005-0000-0000-000015150000}"/>
    <cellStyle name="40% - Accent3 71 3" xfId="5457" xr:uid="{00000000-0005-0000-0000-000016150000}"/>
    <cellStyle name="40% - Accent3 71 4" xfId="5458" xr:uid="{00000000-0005-0000-0000-000017150000}"/>
    <cellStyle name="40% - Accent3 71 5" xfId="5459" xr:uid="{00000000-0005-0000-0000-000018150000}"/>
    <cellStyle name="40% - Accent3 71 6" xfId="5460" xr:uid="{00000000-0005-0000-0000-000019150000}"/>
    <cellStyle name="40% - Accent3 71 7" xfId="5461" xr:uid="{00000000-0005-0000-0000-00001A150000}"/>
    <cellStyle name="40% - Accent3 71 8" xfId="5462" xr:uid="{00000000-0005-0000-0000-00001B150000}"/>
    <cellStyle name="40% - Accent3 72" xfId="5463" xr:uid="{00000000-0005-0000-0000-00001C150000}"/>
    <cellStyle name="40% - Accent3 72 2" xfId="5464" xr:uid="{00000000-0005-0000-0000-00001D150000}"/>
    <cellStyle name="40% - Accent3 72 3" xfId="5465" xr:uid="{00000000-0005-0000-0000-00001E150000}"/>
    <cellStyle name="40% - Accent3 72 4" xfId="5466" xr:uid="{00000000-0005-0000-0000-00001F150000}"/>
    <cellStyle name="40% - Accent3 72 5" xfId="5467" xr:uid="{00000000-0005-0000-0000-000020150000}"/>
    <cellStyle name="40% - Accent3 72 6" xfId="5468" xr:uid="{00000000-0005-0000-0000-000021150000}"/>
    <cellStyle name="40% - Accent3 72 7" xfId="5469" xr:uid="{00000000-0005-0000-0000-000022150000}"/>
    <cellStyle name="40% - Accent3 72 8" xfId="5470" xr:uid="{00000000-0005-0000-0000-000023150000}"/>
    <cellStyle name="40% - Accent3 73" xfId="5471" xr:uid="{00000000-0005-0000-0000-000024150000}"/>
    <cellStyle name="40% - Accent3 73 2" xfId="5472" xr:uid="{00000000-0005-0000-0000-000025150000}"/>
    <cellStyle name="40% - Accent3 73 3" xfId="5473" xr:uid="{00000000-0005-0000-0000-000026150000}"/>
    <cellStyle name="40% - Accent3 73 4" xfId="5474" xr:uid="{00000000-0005-0000-0000-000027150000}"/>
    <cellStyle name="40% - Accent3 73 5" xfId="5475" xr:uid="{00000000-0005-0000-0000-000028150000}"/>
    <cellStyle name="40% - Accent3 73 6" xfId="5476" xr:uid="{00000000-0005-0000-0000-000029150000}"/>
    <cellStyle name="40% - Accent3 73 7" xfId="5477" xr:uid="{00000000-0005-0000-0000-00002A150000}"/>
    <cellStyle name="40% - Accent3 73 8" xfId="5478" xr:uid="{00000000-0005-0000-0000-00002B150000}"/>
    <cellStyle name="40% - Accent3 74" xfId="5479" xr:uid="{00000000-0005-0000-0000-00002C150000}"/>
    <cellStyle name="40% - Accent3 74 2" xfId="5480" xr:uid="{00000000-0005-0000-0000-00002D150000}"/>
    <cellStyle name="40% - Accent3 74 3" xfId="5481" xr:uid="{00000000-0005-0000-0000-00002E150000}"/>
    <cellStyle name="40% - Accent3 74 4" xfId="5482" xr:uid="{00000000-0005-0000-0000-00002F150000}"/>
    <cellStyle name="40% - Accent3 74 5" xfId="5483" xr:uid="{00000000-0005-0000-0000-000030150000}"/>
    <cellStyle name="40% - Accent3 74 6" xfId="5484" xr:uid="{00000000-0005-0000-0000-000031150000}"/>
    <cellStyle name="40% - Accent3 74 7" xfId="5485" xr:uid="{00000000-0005-0000-0000-000032150000}"/>
    <cellStyle name="40% - Accent3 74 8" xfId="5486" xr:uid="{00000000-0005-0000-0000-000033150000}"/>
    <cellStyle name="40% - Accent3 75" xfId="5487" xr:uid="{00000000-0005-0000-0000-000034150000}"/>
    <cellStyle name="40% - Accent3 75 2" xfId="5488" xr:uid="{00000000-0005-0000-0000-000035150000}"/>
    <cellStyle name="40% - Accent3 75 3" xfId="5489" xr:uid="{00000000-0005-0000-0000-000036150000}"/>
    <cellStyle name="40% - Accent3 75 4" xfId="5490" xr:uid="{00000000-0005-0000-0000-000037150000}"/>
    <cellStyle name="40% - Accent3 76" xfId="5491" xr:uid="{00000000-0005-0000-0000-000038150000}"/>
    <cellStyle name="40% - Accent3 77" xfId="5492" xr:uid="{00000000-0005-0000-0000-000039150000}"/>
    <cellStyle name="40% - Accent3 78" xfId="5493" xr:uid="{00000000-0005-0000-0000-00003A150000}"/>
    <cellStyle name="40% - Accent3 79" xfId="5494" xr:uid="{00000000-0005-0000-0000-00003B150000}"/>
    <cellStyle name="40% - Accent3 8" xfId="5495" xr:uid="{00000000-0005-0000-0000-00003C150000}"/>
    <cellStyle name="40% - Accent3 8 2" xfId="5496" xr:uid="{00000000-0005-0000-0000-00003D150000}"/>
    <cellStyle name="40% - Accent3 8 3" xfId="5497" xr:uid="{00000000-0005-0000-0000-00003E150000}"/>
    <cellStyle name="40% - Accent3 8 4" xfId="5498" xr:uid="{00000000-0005-0000-0000-00003F150000}"/>
    <cellStyle name="40% - Accent3 8 5" xfId="5499" xr:uid="{00000000-0005-0000-0000-000040150000}"/>
    <cellStyle name="40% - Accent3 8 6" xfId="5500" xr:uid="{00000000-0005-0000-0000-000041150000}"/>
    <cellStyle name="40% - Accent3 8 7" xfId="5501" xr:uid="{00000000-0005-0000-0000-000042150000}"/>
    <cellStyle name="40% - Accent3 8 8" xfId="5502" xr:uid="{00000000-0005-0000-0000-000043150000}"/>
    <cellStyle name="40% - Accent3 80" xfId="5503" xr:uid="{00000000-0005-0000-0000-000044150000}"/>
    <cellStyle name="40% - Accent3 80 2" xfId="5504" xr:uid="{00000000-0005-0000-0000-000045150000}"/>
    <cellStyle name="40% - Accent3 81" xfId="5505" xr:uid="{00000000-0005-0000-0000-000046150000}"/>
    <cellStyle name="40% - Accent3 82" xfId="5506" xr:uid="{00000000-0005-0000-0000-000047150000}"/>
    <cellStyle name="40% - Accent3 83" xfId="22268" xr:uid="{00000000-0005-0000-0000-000048150000}"/>
    <cellStyle name="40% - Accent3 83 2" xfId="22270" xr:uid="{00000000-0005-0000-0000-000049150000}"/>
    <cellStyle name="40% - Accent3 9" xfId="5507" xr:uid="{00000000-0005-0000-0000-00004A150000}"/>
    <cellStyle name="40% - Accent3 9 2" xfId="5508" xr:uid="{00000000-0005-0000-0000-00004B150000}"/>
    <cellStyle name="40% - Accent3 9 3" xfId="5509" xr:uid="{00000000-0005-0000-0000-00004C150000}"/>
    <cellStyle name="40% - Accent3 9 4" xfId="5510" xr:uid="{00000000-0005-0000-0000-00004D150000}"/>
    <cellStyle name="40% - Accent3 9 5" xfId="5511" xr:uid="{00000000-0005-0000-0000-00004E150000}"/>
    <cellStyle name="40% - Accent3 9 6" xfId="5512" xr:uid="{00000000-0005-0000-0000-00004F150000}"/>
    <cellStyle name="40% - Accent3 9 7" xfId="5513" xr:uid="{00000000-0005-0000-0000-000050150000}"/>
    <cellStyle name="40% - Accent3 9 8" xfId="5514" xr:uid="{00000000-0005-0000-0000-000051150000}"/>
    <cellStyle name="40% - Accent4 10" xfId="5515" xr:uid="{00000000-0005-0000-0000-000052150000}"/>
    <cellStyle name="40% - Accent4 10 2" xfId="5516" xr:uid="{00000000-0005-0000-0000-000053150000}"/>
    <cellStyle name="40% - Accent4 10 3" xfId="5517" xr:uid="{00000000-0005-0000-0000-000054150000}"/>
    <cellStyle name="40% - Accent4 10 4" xfId="5518" xr:uid="{00000000-0005-0000-0000-000055150000}"/>
    <cellStyle name="40% - Accent4 10 5" xfId="5519" xr:uid="{00000000-0005-0000-0000-000056150000}"/>
    <cellStyle name="40% - Accent4 10 6" xfId="5520" xr:uid="{00000000-0005-0000-0000-000057150000}"/>
    <cellStyle name="40% - Accent4 10 7" xfId="5521" xr:uid="{00000000-0005-0000-0000-000058150000}"/>
    <cellStyle name="40% - Accent4 10 8" xfId="5522" xr:uid="{00000000-0005-0000-0000-000059150000}"/>
    <cellStyle name="40% - Accent4 11" xfId="5523" xr:uid="{00000000-0005-0000-0000-00005A150000}"/>
    <cellStyle name="40% - Accent4 11 2" xfId="5524" xr:uid="{00000000-0005-0000-0000-00005B150000}"/>
    <cellStyle name="40% - Accent4 11 3" xfId="5525" xr:uid="{00000000-0005-0000-0000-00005C150000}"/>
    <cellStyle name="40% - Accent4 11 4" xfId="5526" xr:uid="{00000000-0005-0000-0000-00005D150000}"/>
    <cellStyle name="40% - Accent4 11 5" xfId="5527" xr:uid="{00000000-0005-0000-0000-00005E150000}"/>
    <cellStyle name="40% - Accent4 11 6" xfId="5528" xr:uid="{00000000-0005-0000-0000-00005F150000}"/>
    <cellStyle name="40% - Accent4 11 7" xfId="5529" xr:uid="{00000000-0005-0000-0000-000060150000}"/>
    <cellStyle name="40% - Accent4 11 8" xfId="5530" xr:uid="{00000000-0005-0000-0000-000061150000}"/>
    <cellStyle name="40% - Accent4 12" xfId="5531" xr:uid="{00000000-0005-0000-0000-000062150000}"/>
    <cellStyle name="40% - Accent4 12 2" xfId="5532" xr:uid="{00000000-0005-0000-0000-000063150000}"/>
    <cellStyle name="40% - Accent4 12 3" xfId="5533" xr:uid="{00000000-0005-0000-0000-000064150000}"/>
    <cellStyle name="40% - Accent4 12 4" xfId="5534" xr:uid="{00000000-0005-0000-0000-000065150000}"/>
    <cellStyle name="40% - Accent4 12 5" xfId="5535" xr:uid="{00000000-0005-0000-0000-000066150000}"/>
    <cellStyle name="40% - Accent4 12 6" xfId="5536" xr:uid="{00000000-0005-0000-0000-000067150000}"/>
    <cellStyle name="40% - Accent4 12 7" xfId="5537" xr:uid="{00000000-0005-0000-0000-000068150000}"/>
    <cellStyle name="40% - Accent4 12 8" xfId="5538" xr:uid="{00000000-0005-0000-0000-000069150000}"/>
    <cellStyle name="40% - Accent4 13" xfId="5539" xr:uid="{00000000-0005-0000-0000-00006A150000}"/>
    <cellStyle name="40% - Accent4 13 2" xfId="5540" xr:uid="{00000000-0005-0000-0000-00006B150000}"/>
    <cellStyle name="40% - Accent4 13 3" xfId="5541" xr:uid="{00000000-0005-0000-0000-00006C150000}"/>
    <cellStyle name="40% - Accent4 13 4" xfId="5542" xr:uid="{00000000-0005-0000-0000-00006D150000}"/>
    <cellStyle name="40% - Accent4 13 5" xfId="5543" xr:uid="{00000000-0005-0000-0000-00006E150000}"/>
    <cellStyle name="40% - Accent4 13 6" xfId="5544" xr:uid="{00000000-0005-0000-0000-00006F150000}"/>
    <cellStyle name="40% - Accent4 13 7" xfId="5545" xr:uid="{00000000-0005-0000-0000-000070150000}"/>
    <cellStyle name="40% - Accent4 13 8" xfId="5546" xr:uid="{00000000-0005-0000-0000-000071150000}"/>
    <cellStyle name="40% - Accent4 14" xfId="5547" xr:uid="{00000000-0005-0000-0000-000072150000}"/>
    <cellStyle name="40% - Accent4 14 2" xfId="5548" xr:uid="{00000000-0005-0000-0000-000073150000}"/>
    <cellStyle name="40% - Accent4 14 3" xfId="5549" xr:uid="{00000000-0005-0000-0000-000074150000}"/>
    <cellStyle name="40% - Accent4 14 4" xfId="5550" xr:uid="{00000000-0005-0000-0000-000075150000}"/>
    <cellStyle name="40% - Accent4 14 5" xfId="5551" xr:uid="{00000000-0005-0000-0000-000076150000}"/>
    <cellStyle name="40% - Accent4 14 6" xfId="5552" xr:uid="{00000000-0005-0000-0000-000077150000}"/>
    <cellStyle name="40% - Accent4 14 7" xfId="5553" xr:uid="{00000000-0005-0000-0000-000078150000}"/>
    <cellStyle name="40% - Accent4 14 8" xfId="5554" xr:uid="{00000000-0005-0000-0000-000079150000}"/>
    <cellStyle name="40% - Accent4 15" xfId="5555" xr:uid="{00000000-0005-0000-0000-00007A150000}"/>
    <cellStyle name="40% - Accent4 15 2" xfId="5556" xr:uid="{00000000-0005-0000-0000-00007B150000}"/>
    <cellStyle name="40% - Accent4 15 3" xfId="5557" xr:uid="{00000000-0005-0000-0000-00007C150000}"/>
    <cellStyle name="40% - Accent4 15 4" xfId="5558" xr:uid="{00000000-0005-0000-0000-00007D150000}"/>
    <cellStyle name="40% - Accent4 15 5" xfId="5559" xr:uid="{00000000-0005-0000-0000-00007E150000}"/>
    <cellStyle name="40% - Accent4 15 6" xfId="5560" xr:uid="{00000000-0005-0000-0000-00007F150000}"/>
    <cellStyle name="40% - Accent4 15 7" xfId="5561" xr:uid="{00000000-0005-0000-0000-000080150000}"/>
    <cellStyle name="40% - Accent4 15 8" xfId="5562" xr:uid="{00000000-0005-0000-0000-000081150000}"/>
    <cellStyle name="40% - Accent4 16" xfId="5563" xr:uid="{00000000-0005-0000-0000-000082150000}"/>
    <cellStyle name="40% - Accent4 16 2" xfId="5564" xr:uid="{00000000-0005-0000-0000-000083150000}"/>
    <cellStyle name="40% - Accent4 16 2 2" xfId="5565" xr:uid="{00000000-0005-0000-0000-000084150000}"/>
    <cellStyle name="40% - Accent4 16 2 2 2" xfId="5566" xr:uid="{00000000-0005-0000-0000-000085150000}"/>
    <cellStyle name="40% - Accent4 16 2 3" xfId="5567" xr:uid="{00000000-0005-0000-0000-000086150000}"/>
    <cellStyle name="40% - Accent4 16 2 4" xfId="5568" xr:uid="{00000000-0005-0000-0000-000087150000}"/>
    <cellStyle name="40% - Accent4 16 3" xfId="5569" xr:uid="{00000000-0005-0000-0000-000088150000}"/>
    <cellStyle name="40% - Accent4 16 3 2" xfId="5570" xr:uid="{00000000-0005-0000-0000-000089150000}"/>
    <cellStyle name="40% - Accent4 16 4" xfId="5571" xr:uid="{00000000-0005-0000-0000-00008A150000}"/>
    <cellStyle name="40% - Accent4 16 4 2" xfId="5572" xr:uid="{00000000-0005-0000-0000-00008B150000}"/>
    <cellStyle name="40% - Accent4 16 5" xfId="5573" xr:uid="{00000000-0005-0000-0000-00008C150000}"/>
    <cellStyle name="40% - Accent4 16 5 2" xfId="5574" xr:uid="{00000000-0005-0000-0000-00008D150000}"/>
    <cellStyle name="40% - Accent4 16 6" xfId="5575" xr:uid="{00000000-0005-0000-0000-00008E150000}"/>
    <cellStyle name="40% - Accent4 16 6 2" xfId="5576" xr:uid="{00000000-0005-0000-0000-00008F150000}"/>
    <cellStyle name="40% - Accent4 16 7" xfId="5577" xr:uid="{00000000-0005-0000-0000-000090150000}"/>
    <cellStyle name="40% - Accent4 16 8" xfId="5578" xr:uid="{00000000-0005-0000-0000-000091150000}"/>
    <cellStyle name="40% - Accent4 17" xfId="5579" xr:uid="{00000000-0005-0000-0000-000092150000}"/>
    <cellStyle name="40% - Accent4 17 2" xfId="5580" xr:uid="{00000000-0005-0000-0000-000093150000}"/>
    <cellStyle name="40% - Accent4 17 2 2" xfId="5581" xr:uid="{00000000-0005-0000-0000-000094150000}"/>
    <cellStyle name="40% - Accent4 17 3" xfId="5582" xr:uid="{00000000-0005-0000-0000-000095150000}"/>
    <cellStyle name="40% - Accent4 17 3 2" xfId="5583" xr:uid="{00000000-0005-0000-0000-000096150000}"/>
    <cellStyle name="40% - Accent4 17 4" xfId="5584" xr:uid="{00000000-0005-0000-0000-000097150000}"/>
    <cellStyle name="40% - Accent4 17 4 2" xfId="5585" xr:uid="{00000000-0005-0000-0000-000098150000}"/>
    <cellStyle name="40% - Accent4 17 5" xfId="5586" xr:uid="{00000000-0005-0000-0000-000099150000}"/>
    <cellStyle name="40% - Accent4 17 5 2" xfId="5587" xr:uid="{00000000-0005-0000-0000-00009A150000}"/>
    <cellStyle name="40% - Accent4 17 6" xfId="5588" xr:uid="{00000000-0005-0000-0000-00009B150000}"/>
    <cellStyle name="40% - Accent4 17 6 2" xfId="5589" xr:uid="{00000000-0005-0000-0000-00009C150000}"/>
    <cellStyle name="40% - Accent4 17 7" xfId="5590" xr:uid="{00000000-0005-0000-0000-00009D150000}"/>
    <cellStyle name="40% - Accent4 17 7 2" xfId="5591" xr:uid="{00000000-0005-0000-0000-00009E150000}"/>
    <cellStyle name="40% - Accent4 17 8" xfId="5592" xr:uid="{00000000-0005-0000-0000-00009F150000}"/>
    <cellStyle name="40% - Accent4 18" xfId="5593" xr:uid="{00000000-0005-0000-0000-0000A0150000}"/>
    <cellStyle name="40% - Accent4 18 2" xfId="5594" xr:uid="{00000000-0005-0000-0000-0000A1150000}"/>
    <cellStyle name="40% - Accent4 18 2 2" xfId="5595" xr:uid="{00000000-0005-0000-0000-0000A2150000}"/>
    <cellStyle name="40% - Accent4 18 3" xfId="5596" xr:uid="{00000000-0005-0000-0000-0000A3150000}"/>
    <cellStyle name="40% - Accent4 18 3 2" xfId="5597" xr:uid="{00000000-0005-0000-0000-0000A4150000}"/>
    <cellStyle name="40% - Accent4 18 4" xfId="5598" xr:uid="{00000000-0005-0000-0000-0000A5150000}"/>
    <cellStyle name="40% - Accent4 18 4 2" xfId="5599" xr:uid="{00000000-0005-0000-0000-0000A6150000}"/>
    <cellStyle name="40% - Accent4 18 5" xfId="5600" xr:uid="{00000000-0005-0000-0000-0000A7150000}"/>
    <cellStyle name="40% - Accent4 18 5 2" xfId="5601" xr:uid="{00000000-0005-0000-0000-0000A8150000}"/>
    <cellStyle name="40% - Accent4 18 6" xfId="5602" xr:uid="{00000000-0005-0000-0000-0000A9150000}"/>
    <cellStyle name="40% - Accent4 18 6 2" xfId="5603" xr:uid="{00000000-0005-0000-0000-0000AA150000}"/>
    <cellStyle name="40% - Accent4 18 7" xfId="5604" xr:uid="{00000000-0005-0000-0000-0000AB150000}"/>
    <cellStyle name="40% - Accent4 18 7 2" xfId="5605" xr:uid="{00000000-0005-0000-0000-0000AC150000}"/>
    <cellStyle name="40% - Accent4 18 8" xfId="5606" xr:uid="{00000000-0005-0000-0000-0000AD150000}"/>
    <cellStyle name="40% - Accent4 19" xfId="5607" xr:uid="{00000000-0005-0000-0000-0000AE150000}"/>
    <cellStyle name="40% - Accent4 19 2" xfId="5608" xr:uid="{00000000-0005-0000-0000-0000AF150000}"/>
    <cellStyle name="40% - Accent4 19 2 2" xfId="5609" xr:uid="{00000000-0005-0000-0000-0000B0150000}"/>
    <cellStyle name="40% - Accent4 19 3" xfId="5610" xr:uid="{00000000-0005-0000-0000-0000B1150000}"/>
    <cellStyle name="40% - Accent4 19 3 2" xfId="5611" xr:uid="{00000000-0005-0000-0000-0000B2150000}"/>
    <cellStyle name="40% - Accent4 19 4" xfId="5612" xr:uid="{00000000-0005-0000-0000-0000B3150000}"/>
    <cellStyle name="40% - Accent4 19 4 2" xfId="5613" xr:uid="{00000000-0005-0000-0000-0000B4150000}"/>
    <cellStyle name="40% - Accent4 19 5" xfId="5614" xr:uid="{00000000-0005-0000-0000-0000B5150000}"/>
    <cellStyle name="40% - Accent4 19 5 2" xfId="5615" xr:uid="{00000000-0005-0000-0000-0000B6150000}"/>
    <cellStyle name="40% - Accent4 19 6" xfId="5616" xr:uid="{00000000-0005-0000-0000-0000B7150000}"/>
    <cellStyle name="40% - Accent4 19 6 2" xfId="5617" xr:uid="{00000000-0005-0000-0000-0000B8150000}"/>
    <cellStyle name="40% - Accent4 19 7" xfId="5618" xr:uid="{00000000-0005-0000-0000-0000B9150000}"/>
    <cellStyle name="40% - Accent4 19 7 2" xfId="5619" xr:uid="{00000000-0005-0000-0000-0000BA150000}"/>
    <cellStyle name="40% - Accent4 19 8" xfId="5620" xr:uid="{00000000-0005-0000-0000-0000BB150000}"/>
    <cellStyle name="40% - Accent4 2" xfId="5621" xr:uid="{00000000-0005-0000-0000-0000BC150000}"/>
    <cellStyle name="40% - Accent4 2 10" xfId="5622" xr:uid="{00000000-0005-0000-0000-0000BD150000}"/>
    <cellStyle name="40% - Accent4 2 2" xfId="5623" xr:uid="{00000000-0005-0000-0000-0000BE150000}"/>
    <cellStyle name="40% - Accent4 2 2 2" xfId="5624" xr:uid="{00000000-0005-0000-0000-0000BF150000}"/>
    <cellStyle name="40% - Accent4 2 2 3" xfId="5625" xr:uid="{00000000-0005-0000-0000-0000C0150000}"/>
    <cellStyle name="40% - Accent4 2 2 3 2" xfId="5626" xr:uid="{00000000-0005-0000-0000-0000C1150000}"/>
    <cellStyle name="40% - Accent4 2 3" xfId="5627" xr:uid="{00000000-0005-0000-0000-0000C2150000}"/>
    <cellStyle name="40% - Accent4 2 3 2" xfId="5628" xr:uid="{00000000-0005-0000-0000-0000C3150000}"/>
    <cellStyle name="40% - Accent4 2 4" xfId="5629" xr:uid="{00000000-0005-0000-0000-0000C4150000}"/>
    <cellStyle name="40% - Accent4 2 4 2" xfId="5630" xr:uid="{00000000-0005-0000-0000-0000C5150000}"/>
    <cellStyle name="40% - Accent4 2 5" xfId="5631" xr:uid="{00000000-0005-0000-0000-0000C6150000}"/>
    <cellStyle name="40% - Accent4 2 5 2" xfId="5632" xr:uid="{00000000-0005-0000-0000-0000C7150000}"/>
    <cellStyle name="40% - Accent4 2 6" xfId="5633" xr:uid="{00000000-0005-0000-0000-0000C8150000}"/>
    <cellStyle name="40% - Accent4 2 6 2" xfId="5634" xr:uid="{00000000-0005-0000-0000-0000C9150000}"/>
    <cellStyle name="40% - Accent4 2 7" xfId="5635" xr:uid="{00000000-0005-0000-0000-0000CA150000}"/>
    <cellStyle name="40% - Accent4 2 7 2" xfId="5636" xr:uid="{00000000-0005-0000-0000-0000CB150000}"/>
    <cellStyle name="40% - Accent4 2 8" xfId="5637" xr:uid="{00000000-0005-0000-0000-0000CC150000}"/>
    <cellStyle name="40% - Accent4 2 9" xfId="5638" xr:uid="{00000000-0005-0000-0000-0000CD150000}"/>
    <cellStyle name="40% - Accent4 20" xfId="5639" xr:uid="{00000000-0005-0000-0000-0000CE150000}"/>
    <cellStyle name="40% - Accent4 20 2" xfId="5640" xr:uid="{00000000-0005-0000-0000-0000CF150000}"/>
    <cellStyle name="40% - Accent4 20 2 2" xfId="5641" xr:uid="{00000000-0005-0000-0000-0000D0150000}"/>
    <cellStyle name="40% - Accent4 20 3" xfId="5642" xr:uid="{00000000-0005-0000-0000-0000D1150000}"/>
    <cellStyle name="40% - Accent4 20 3 2" xfId="5643" xr:uid="{00000000-0005-0000-0000-0000D2150000}"/>
    <cellStyle name="40% - Accent4 20 4" xfId="5644" xr:uid="{00000000-0005-0000-0000-0000D3150000}"/>
    <cellStyle name="40% - Accent4 20 4 2" xfId="5645" xr:uid="{00000000-0005-0000-0000-0000D4150000}"/>
    <cellStyle name="40% - Accent4 20 5" xfId="5646" xr:uid="{00000000-0005-0000-0000-0000D5150000}"/>
    <cellStyle name="40% - Accent4 20 5 2" xfId="5647" xr:uid="{00000000-0005-0000-0000-0000D6150000}"/>
    <cellStyle name="40% - Accent4 20 6" xfId="5648" xr:uid="{00000000-0005-0000-0000-0000D7150000}"/>
    <cellStyle name="40% - Accent4 20 6 2" xfId="5649" xr:uid="{00000000-0005-0000-0000-0000D8150000}"/>
    <cellStyle name="40% - Accent4 20 7" xfId="5650" xr:uid="{00000000-0005-0000-0000-0000D9150000}"/>
    <cellStyle name="40% - Accent4 20 7 2" xfId="5651" xr:uid="{00000000-0005-0000-0000-0000DA150000}"/>
    <cellStyle name="40% - Accent4 20 8" xfId="5652" xr:uid="{00000000-0005-0000-0000-0000DB150000}"/>
    <cellStyle name="40% - Accent4 21" xfId="5653" xr:uid="{00000000-0005-0000-0000-0000DC150000}"/>
    <cellStyle name="40% - Accent4 21 2" xfId="5654" xr:uid="{00000000-0005-0000-0000-0000DD150000}"/>
    <cellStyle name="40% - Accent4 21 2 2" xfId="5655" xr:uid="{00000000-0005-0000-0000-0000DE150000}"/>
    <cellStyle name="40% - Accent4 21 3" xfId="5656" xr:uid="{00000000-0005-0000-0000-0000DF150000}"/>
    <cellStyle name="40% - Accent4 21 3 2" xfId="5657" xr:uid="{00000000-0005-0000-0000-0000E0150000}"/>
    <cellStyle name="40% - Accent4 21 4" xfId="5658" xr:uid="{00000000-0005-0000-0000-0000E1150000}"/>
    <cellStyle name="40% - Accent4 21 4 2" xfId="5659" xr:uid="{00000000-0005-0000-0000-0000E2150000}"/>
    <cellStyle name="40% - Accent4 21 5" xfId="5660" xr:uid="{00000000-0005-0000-0000-0000E3150000}"/>
    <cellStyle name="40% - Accent4 21 5 2" xfId="5661" xr:uid="{00000000-0005-0000-0000-0000E4150000}"/>
    <cellStyle name="40% - Accent4 21 6" xfId="5662" xr:uid="{00000000-0005-0000-0000-0000E5150000}"/>
    <cellStyle name="40% - Accent4 21 6 2" xfId="5663" xr:uid="{00000000-0005-0000-0000-0000E6150000}"/>
    <cellStyle name="40% - Accent4 21 7" xfId="5664" xr:uid="{00000000-0005-0000-0000-0000E7150000}"/>
    <cellStyle name="40% - Accent4 21 7 2" xfId="5665" xr:uid="{00000000-0005-0000-0000-0000E8150000}"/>
    <cellStyle name="40% - Accent4 21 8" xfId="5666" xr:uid="{00000000-0005-0000-0000-0000E9150000}"/>
    <cellStyle name="40% - Accent4 22" xfId="5667" xr:uid="{00000000-0005-0000-0000-0000EA150000}"/>
    <cellStyle name="40% - Accent4 22 2" xfId="5668" xr:uid="{00000000-0005-0000-0000-0000EB150000}"/>
    <cellStyle name="40% - Accent4 22 2 2" xfId="5669" xr:uid="{00000000-0005-0000-0000-0000EC150000}"/>
    <cellStyle name="40% - Accent4 22 3" xfId="5670" xr:uid="{00000000-0005-0000-0000-0000ED150000}"/>
    <cellStyle name="40% - Accent4 22 3 2" xfId="5671" xr:uid="{00000000-0005-0000-0000-0000EE150000}"/>
    <cellStyle name="40% - Accent4 22 4" xfId="5672" xr:uid="{00000000-0005-0000-0000-0000EF150000}"/>
    <cellStyle name="40% - Accent4 22 4 2" xfId="5673" xr:uid="{00000000-0005-0000-0000-0000F0150000}"/>
    <cellStyle name="40% - Accent4 22 5" xfId="5674" xr:uid="{00000000-0005-0000-0000-0000F1150000}"/>
    <cellStyle name="40% - Accent4 22 5 2" xfId="5675" xr:uid="{00000000-0005-0000-0000-0000F2150000}"/>
    <cellStyle name="40% - Accent4 22 6" xfId="5676" xr:uid="{00000000-0005-0000-0000-0000F3150000}"/>
    <cellStyle name="40% - Accent4 22 6 2" xfId="5677" xr:uid="{00000000-0005-0000-0000-0000F4150000}"/>
    <cellStyle name="40% - Accent4 22 7" xfId="5678" xr:uid="{00000000-0005-0000-0000-0000F5150000}"/>
    <cellStyle name="40% - Accent4 22 7 2" xfId="5679" xr:uid="{00000000-0005-0000-0000-0000F6150000}"/>
    <cellStyle name="40% - Accent4 22 8" xfId="5680" xr:uid="{00000000-0005-0000-0000-0000F7150000}"/>
    <cellStyle name="40% - Accent4 23" xfId="5681" xr:uid="{00000000-0005-0000-0000-0000F8150000}"/>
    <cellStyle name="40% - Accent4 23 2" xfId="5682" xr:uid="{00000000-0005-0000-0000-0000F9150000}"/>
    <cellStyle name="40% - Accent4 23 2 2" xfId="5683" xr:uid="{00000000-0005-0000-0000-0000FA150000}"/>
    <cellStyle name="40% - Accent4 23 3" xfId="5684" xr:uid="{00000000-0005-0000-0000-0000FB150000}"/>
    <cellStyle name="40% - Accent4 23 3 2" xfId="5685" xr:uid="{00000000-0005-0000-0000-0000FC150000}"/>
    <cellStyle name="40% - Accent4 23 4" xfId="5686" xr:uid="{00000000-0005-0000-0000-0000FD150000}"/>
    <cellStyle name="40% - Accent4 23 4 2" xfId="5687" xr:uid="{00000000-0005-0000-0000-0000FE150000}"/>
    <cellStyle name="40% - Accent4 23 5" xfId="5688" xr:uid="{00000000-0005-0000-0000-0000FF150000}"/>
    <cellStyle name="40% - Accent4 23 5 2" xfId="5689" xr:uid="{00000000-0005-0000-0000-000000160000}"/>
    <cellStyle name="40% - Accent4 23 6" xfId="5690" xr:uid="{00000000-0005-0000-0000-000001160000}"/>
    <cellStyle name="40% - Accent4 23 6 2" xfId="5691" xr:uid="{00000000-0005-0000-0000-000002160000}"/>
    <cellStyle name="40% - Accent4 23 7" xfId="5692" xr:uid="{00000000-0005-0000-0000-000003160000}"/>
    <cellStyle name="40% - Accent4 23 7 2" xfId="5693" xr:uid="{00000000-0005-0000-0000-000004160000}"/>
    <cellStyle name="40% - Accent4 23 8" xfId="5694" xr:uid="{00000000-0005-0000-0000-000005160000}"/>
    <cellStyle name="40% - Accent4 24" xfId="5695" xr:uid="{00000000-0005-0000-0000-000006160000}"/>
    <cellStyle name="40% - Accent4 24 2" xfId="5696" xr:uid="{00000000-0005-0000-0000-000007160000}"/>
    <cellStyle name="40% - Accent4 24 2 2" xfId="5697" xr:uid="{00000000-0005-0000-0000-000008160000}"/>
    <cellStyle name="40% - Accent4 24 3" xfId="5698" xr:uid="{00000000-0005-0000-0000-000009160000}"/>
    <cellStyle name="40% - Accent4 24 3 2" xfId="5699" xr:uid="{00000000-0005-0000-0000-00000A160000}"/>
    <cellStyle name="40% - Accent4 24 4" xfId="5700" xr:uid="{00000000-0005-0000-0000-00000B160000}"/>
    <cellStyle name="40% - Accent4 24 4 2" xfId="5701" xr:uid="{00000000-0005-0000-0000-00000C160000}"/>
    <cellStyle name="40% - Accent4 24 5" xfId="5702" xr:uid="{00000000-0005-0000-0000-00000D160000}"/>
    <cellStyle name="40% - Accent4 24 5 2" xfId="5703" xr:uid="{00000000-0005-0000-0000-00000E160000}"/>
    <cellStyle name="40% - Accent4 24 6" xfId="5704" xr:uid="{00000000-0005-0000-0000-00000F160000}"/>
    <cellStyle name="40% - Accent4 24 6 2" xfId="5705" xr:uid="{00000000-0005-0000-0000-000010160000}"/>
    <cellStyle name="40% - Accent4 24 7" xfId="5706" xr:uid="{00000000-0005-0000-0000-000011160000}"/>
    <cellStyle name="40% - Accent4 24 7 2" xfId="5707" xr:uid="{00000000-0005-0000-0000-000012160000}"/>
    <cellStyle name="40% - Accent4 24 8" xfId="5708" xr:uid="{00000000-0005-0000-0000-000013160000}"/>
    <cellStyle name="40% - Accent4 25" xfId="5709" xr:uid="{00000000-0005-0000-0000-000014160000}"/>
    <cellStyle name="40% - Accent4 25 2" xfId="5710" xr:uid="{00000000-0005-0000-0000-000015160000}"/>
    <cellStyle name="40% - Accent4 25 2 2" xfId="5711" xr:uid="{00000000-0005-0000-0000-000016160000}"/>
    <cellStyle name="40% - Accent4 25 3" xfId="5712" xr:uid="{00000000-0005-0000-0000-000017160000}"/>
    <cellStyle name="40% - Accent4 25 3 2" xfId="5713" xr:uid="{00000000-0005-0000-0000-000018160000}"/>
    <cellStyle name="40% - Accent4 25 4" xfId="5714" xr:uid="{00000000-0005-0000-0000-000019160000}"/>
    <cellStyle name="40% - Accent4 25 4 2" xfId="5715" xr:uid="{00000000-0005-0000-0000-00001A160000}"/>
    <cellStyle name="40% - Accent4 25 5" xfId="5716" xr:uid="{00000000-0005-0000-0000-00001B160000}"/>
    <cellStyle name="40% - Accent4 25 5 2" xfId="5717" xr:uid="{00000000-0005-0000-0000-00001C160000}"/>
    <cellStyle name="40% - Accent4 25 6" xfId="5718" xr:uid="{00000000-0005-0000-0000-00001D160000}"/>
    <cellStyle name="40% - Accent4 25 6 2" xfId="5719" xr:uid="{00000000-0005-0000-0000-00001E160000}"/>
    <cellStyle name="40% - Accent4 25 7" xfId="5720" xr:uid="{00000000-0005-0000-0000-00001F160000}"/>
    <cellStyle name="40% - Accent4 25 7 2" xfId="5721" xr:uid="{00000000-0005-0000-0000-000020160000}"/>
    <cellStyle name="40% - Accent4 25 8" xfId="5722" xr:uid="{00000000-0005-0000-0000-000021160000}"/>
    <cellStyle name="40% - Accent4 26" xfId="5723" xr:uid="{00000000-0005-0000-0000-000022160000}"/>
    <cellStyle name="40% - Accent4 26 2" xfId="5724" xr:uid="{00000000-0005-0000-0000-000023160000}"/>
    <cellStyle name="40% - Accent4 26 2 2" xfId="5725" xr:uid="{00000000-0005-0000-0000-000024160000}"/>
    <cellStyle name="40% - Accent4 26 3" xfId="5726" xr:uid="{00000000-0005-0000-0000-000025160000}"/>
    <cellStyle name="40% - Accent4 26 3 2" xfId="5727" xr:uid="{00000000-0005-0000-0000-000026160000}"/>
    <cellStyle name="40% - Accent4 26 4" xfId="5728" xr:uid="{00000000-0005-0000-0000-000027160000}"/>
    <cellStyle name="40% - Accent4 26 4 2" xfId="5729" xr:uid="{00000000-0005-0000-0000-000028160000}"/>
    <cellStyle name="40% - Accent4 26 5" xfId="5730" xr:uid="{00000000-0005-0000-0000-000029160000}"/>
    <cellStyle name="40% - Accent4 26 5 2" xfId="5731" xr:uid="{00000000-0005-0000-0000-00002A160000}"/>
    <cellStyle name="40% - Accent4 26 6" xfId="5732" xr:uid="{00000000-0005-0000-0000-00002B160000}"/>
    <cellStyle name="40% - Accent4 26 6 2" xfId="5733" xr:uid="{00000000-0005-0000-0000-00002C160000}"/>
    <cellStyle name="40% - Accent4 26 7" xfId="5734" xr:uid="{00000000-0005-0000-0000-00002D160000}"/>
    <cellStyle name="40% - Accent4 26 7 2" xfId="5735" xr:uid="{00000000-0005-0000-0000-00002E160000}"/>
    <cellStyle name="40% - Accent4 26 8" xfId="5736" xr:uid="{00000000-0005-0000-0000-00002F160000}"/>
    <cellStyle name="40% - Accent4 27" xfId="5737" xr:uid="{00000000-0005-0000-0000-000030160000}"/>
    <cellStyle name="40% - Accent4 27 2" xfId="5738" xr:uid="{00000000-0005-0000-0000-000031160000}"/>
    <cellStyle name="40% - Accent4 27 2 2" xfId="5739" xr:uid="{00000000-0005-0000-0000-000032160000}"/>
    <cellStyle name="40% - Accent4 27 3" xfId="5740" xr:uid="{00000000-0005-0000-0000-000033160000}"/>
    <cellStyle name="40% - Accent4 27 3 2" xfId="5741" xr:uid="{00000000-0005-0000-0000-000034160000}"/>
    <cellStyle name="40% - Accent4 27 4" xfId="5742" xr:uid="{00000000-0005-0000-0000-000035160000}"/>
    <cellStyle name="40% - Accent4 27 4 2" xfId="5743" xr:uid="{00000000-0005-0000-0000-000036160000}"/>
    <cellStyle name="40% - Accent4 27 5" xfId="5744" xr:uid="{00000000-0005-0000-0000-000037160000}"/>
    <cellStyle name="40% - Accent4 27 5 2" xfId="5745" xr:uid="{00000000-0005-0000-0000-000038160000}"/>
    <cellStyle name="40% - Accent4 27 6" xfId="5746" xr:uid="{00000000-0005-0000-0000-000039160000}"/>
    <cellStyle name="40% - Accent4 27 6 2" xfId="5747" xr:uid="{00000000-0005-0000-0000-00003A160000}"/>
    <cellStyle name="40% - Accent4 27 7" xfId="5748" xr:uid="{00000000-0005-0000-0000-00003B160000}"/>
    <cellStyle name="40% - Accent4 27 7 2" xfId="5749" xr:uid="{00000000-0005-0000-0000-00003C160000}"/>
    <cellStyle name="40% - Accent4 27 8" xfId="5750" xr:uid="{00000000-0005-0000-0000-00003D160000}"/>
    <cellStyle name="40% - Accent4 28" xfId="5751" xr:uid="{00000000-0005-0000-0000-00003E160000}"/>
    <cellStyle name="40% - Accent4 28 2" xfId="5752" xr:uid="{00000000-0005-0000-0000-00003F160000}"/>
    <cellStyle name="40% - Accent4 28 2 2" xfId="5753" xr:uid="{00000000-0005-0000-0000-000040160000}"/>
    <cellStyle name="40% - Accent4 28 3" xfId="5754" xr:uid="{00000000-0005-0000-0000-000041160000}"/>
    <cellStyle name="40% - Accent4 28 3 2" xfId="5755" xr:uid="{00000000-0005-0000-0000-000042160000}"/>
    <cellStyle name="40% - Accent4 28 4" xfId="5756" xr:uid="{00000000-0005-0000-0000-000043160000}"/>
    <cellStyle name="40% - Accent4 28 4 2" xfId="5757" xr:uid="{00000000-0005-0000-0000-000044160000}"/>
    <cellStyle name="40% - Accent4 28 5" xfId="5758" xr:uid="{00000000-0005-0000-0000-000045160000}"/>
    <cellStyle name="40% - Accent4 28 5 2" xfId="5759" xr:uid="{00000000-0005-0000-0000-000046160000}"/>
    <cellStyle name="40% - Accent4 28 6" xfId="5760" xr:uid="{00000000-0005-0000-0000-000047160000}"/>
    <cellStyle name="40% - Accent4 28 6 2" xfId="5761" xr:uid="{00000000-0005-0000-0000-000048160000}"/>
    <cellStyle name="40% - Accent4 28 7" xfId="5762" xr:uid="{00000000-0005-0000-0000-000049160000}"/>
    <cellStyle name="40% - Accent4 28 7 2" xfId="5763" xr:uid="{00000000-0005-0000-0000-00004A160000}"/>
    <cellStyle name="40% - Accent4 28 8" xfId="5764" xr:uid="{00000000-0005-0000-0000-00004B160000}"/>
    <cellStyle name="40% - Accent4 29" xfId="5765" xr:uid="{00000000-0005-0000-0000-00004C160000}"/>
    <cellStyle name="40% - Accent4 29 2" xfId="5766" xr:uid="{00000000-0005-0000-0000-00004D160000}"/>
    <cellStyle name="40% - Accent4 29 2 2" xfId="5767" xr:uid="{00000000-0005-0000-0000-00004E160000}"/>
    <cellStyle name="40% - Accent4 29 3" xfId="5768" xr:uid="{00000000-0005-0000-0000-00004F160000}"/>
    <cellStyle name="40% - Accent4 29 3 2" xfId="5769" xr:uid="{00000000-0005-0000-0000-000050160000}"/>
    <cellStyle name="40% - Accent4 29 4" xfId="5770" xr:uid="{00000000-0005-0000-0000-000051160000}"/>
    <cellStyle name="40% - Accent4 29 4 2" xfId="5771" xr:uid="{00000000-0005-0000-0000-000052160000}"/>
    <cellStyle name="40% - Accent4 29 5" xfId="5772" xr:uid="{00000000-0005-0000-0000-000053160000}"/>
    <cellStyle name="40% - Accent4 29 5 2" xfId="5773" xr:uid="{00000000-0005-0000-0000-000054160000}"/>
    <cellStyle name="40% - Accent4 29 6" xfId="5774" xr:uid="{00000000-0005-0000-0000-000055160000}"/>
    <cellStyle name="40% - Accent4 29 6 2" xfId="5775" xr:uid="{00000000-0005-0000-0000-000056160000}"/>
    <cellStyle name="40% - Accent4 29 7" xfId="5776" xr:uid="{00000000-0005-0000-0000-000057160000}"/>
    <cellStyle name="40% - Accent4 29 7 2" xfId="5777" xr:uid="{00000000-0005-0000-0000-000058160000}"/>
    <cellStyle name="40% - Accent4 29 8" xfId="5778" xr:uid="{00000000-0005-0000-0000-000059160000}"/>
    <cellStyle name="40% - Accent4 3" xfId="5779" xr:uid="{00000000-0005-0000-0000-00005A160000}"/>
    <cellStyle name="40% - Accent4 3 2" xfId="5780" xr:uid="{00000000-0005-0000-0000-00005B160000}"/>
    <cellStyle name="40% - Accent4 3 2 2" xfId="5781" xr:uid="{00000000-0005-0000-0000-00005C160000}"/>
    <cellStyle name="40% - Accent4 3 2 3" xfId="5782" xr:uid="{00000000-0005-0000-0000-00005D160000}"/>
    <cellStyle name="40% - Accent4 3 2 3 2" xfId="5783" xr:uid="{00000000-0005-0000-0000-00005E160000}"/>
    <cellStyle name="40% - Accent4 3 3" xfId="5784" xr:uid="{00000000-0005-0000-0000-00005F160000}"/>
    <cellStyle name="40% - Accent4 3 3 2" xfId="5785" xr:uid="{00000000-0005-0000-0000-000060160000}"/>
    <cellStyle name="40% - Accent4 3 4" xfId="5786" xr:uid="{00000000-0005-0000-0000-000061160000}"/>
    <cellStyle name="40% - Accent4 3 4 2" xfId="5787" xr:uid="{00000000-0005-0000-0000-000062160000}"/>
    <cellStyle name="40% - Accent4 3 5" xfId="5788" xr:uid="{00000000-0005-0000-0000-000063160000}"/>
    <cellStyle name="40% - Accent4 3 5 2" xfId="5789" xr:uid="{00000000-0005-0000-0000-000064160000}"/>
    <cellStyle name="40% - Accent4 3 6" xfId="5790" xr:uid="{00000000-0005-0000-0000-000065160000}"/>
    <cellStyle name="40% - Accent4 3 6 2" xfId="5791" xr:uid="{00000000-0005-0000-0000-000066160000}"/>
    <cellStyle name="40% - Accent4 3 7" xfId="5792" xr:uid="{00000000-0005-0000-0000-000067160000}"/>
    <cellStyle name="40% - Accent4 3 7 2" xfId="5793" xr:uid="{00000000-0005-0000-0000-000068160000}"/>
    <cellStyle name="40% - Accent4 3 8" xfId="5794" xr:uid="{00000000-0005-0000-0000-000069160000}"/>
    <cellStyle name="40% - Accent4 3 9" xfId="5795" xr:uid="{00000000-0005-0000-0000-00006A160000}"/>
    <cellStyle name="40% - Accent4 30" xfId="5796" xr:uid="{00000000-0005-0000-0000-00006B160000}"/>
    <cellStyle name="40% - Accent4 30 2" xfId="5797" xr:uid="{00000000-0005-0000-0000-00006C160000}"/>
    <cellStyle name="40% - Accent4 30 2 2" xfId="5798" xr:uid="{00000000-0005-0000-0000-00006D160000}"/>
    <cellStyle name="40% - Accent4 30 3" xfId="5799" xr:uid="{00000000-0005-0000-0000-00006E160000}"/>
    <cellStyle name="40% - Accent4 30 3 2" xfId="5800" xr:uid="{00000000-0005-0000-0000-00006F160000}"/>
    <cellStyle name="40% - Accent4 30 4" xfId="5801" xr:uid="{00000000-0005-0000-0000-000070160000}"/>
    <cellStyle name="40% - Accent4 30 4 2" xfId="5802" xr:uid="{00000000-0005-0000-0000-000071160000}"/>
    <cellStyle name="40% - Accent4 30 5" xfId="5803" xr:uid="{00000000-0005-0000-0000-000072160000}"/>
    <cellStyle name="40% - Accent4 30 5 2" xfId="5804" xr:uid="{00000000-0005-0000-0000-000073160000}"/>
    <cellStyle name="40% - Accent4 30 6" xfId="5805" xr:uid="{00000000-0005-0000-0000-000074160000}"/>
    <cellStyle name="40% - Accent4 30 6 2" xfId="5806" xr:uid="{00000000-0005-0000-0000-000075160000}"/>
    <cellStyle name="40% - Accent4 30 7" xfId="5807" xr:uid="{00000000-0005-0000-0000-000076160000}"/>
    <cellStyle name="40% - Accent4 30 7 2" xfId="5808" xr:uid="{00000000-0005-0000-0000-000077160000}"/>
    <cellStyle name="40% - Accent4 30 8" xfId="5809" xr:uid="{00000000-0005-0000-0000-000078160000}"/>
    <cellStyle name="40% - Accent4 31" xfId="5810" xr:uid="{00000000-0005-0000-0000-000079160000}"/>
    <cellStyle name="40% - Accent4 31 2" xfId="5811" xr:uid="{00000000-0005-0000-0000-00007A160000}"/>
    <cellStyle name="40% - Accent4 31 2 2" xfId="5812" xr:uid="{00000000-0005-0000-0000-00007B160000}"/>
    <cellStyle name="40% - Accent4 31 3" xfId="5813" xr:uid="{00000000-0005-0000-0000-00007C160000}"/>
    <cellStyle name="40% - Accent4 31 3 2" xfId="5814" xr:uid="{00000000-0005-0000-0000-00007D160000}"/>
    <cellStyle name="40% - Accent4 31 4" xfId="5815" xr:uid="{00000000-0005-0000-0000-00007E160000}"/>
    <cellStyle name="40% - Accent4 31 4 2" xfId="5816" xr:uid="{00000000-0005-0000-0000-00007F160000}"/>
    <cellStyle name="40% - Accent4 31 5" xfId="5817" xr:uid="{00000000-0005-0000-0000-000080160000}"/>
    <cellStyle name="40% - Accent4 31 5 2" xfId="5818" xr:uid="{00000000-0005-0000-0000-000081160000}"/>
    <cellStyle name="40% - Accent4 31 6" xfId="5819" xr:uid="{00000000-0005-0000-0000-000082160000}"/>
    <cellStyle name="40% - Accent4 31 6 2" xfId="5820" xr:uid="{00000000-0005-0000-0000-000083160000}"/>
    <cellStyle name="40% - Accent4 31 7" xfId="5821" xr:uid="{00000000-0005-0000-0000-000084160000}"/>
    <cellStyle name="40% - Accent4 31 7 2" xfId="5822" xr:uid="{00000000-0005-0000-0000-000085160000}"/>
    <cellStyle name="40% - Accent4 31 8" xfId="5823" xr:uid="{00000000-0005-0000-0000-000086160000}"/>
    <cellStyle name="40% - Accent4 32" xfId="5824" xr:uid="{00000000-0005-0000-0000-000087160000}"/>
    <cellStyle name="40% - Accent4 32 2" xfId="5825" xr:uid="{00000000-0005-0000-0000-000088160000}"/>
    <cellStyle name="40% - Accent4 32 2 2" xfId="5826" xr:uid="{00000000-0005-0000-0000-000089160000}"/>
    <cellStyle name="40% - Accent4 32 3" xfId="5827" xr:uid="{00000000-0005-0000-0000-00008A160000}"/>
    <cellStyle name="40% - Accent4 32 3 2" xfId="5828" xr:uid="{00000000-0005-0000-0000-00008B160000}"/>
    <cellStyle name="40% - Accent4 32 4" xfId="5829" xr:uid="{00000000-0005-0000-0000-00008C160000}"/>
    <cellStyle name="40% - Accent4 32 4 2" xfId="5830" xr:uid="{00000000-0005-0000-0000-00008D160000}"/>
    <cellStyle name="40% - Accent4 32 5" xfId="5831" xr:uid="{00000000-0005-0000-0000-00008E160000}"/>
    <cellStyle name="40% - Accent4 32 5 2" xfId="5832" xr:uid="{00000000-0005-0000-0000-00008F160000}"/>
    <cellStyle name="40% - Accent4 32 6" xfId="5833" xr:uid="{00000000-0005-0000-0000-000090160000}"/>
    <cellStyle name="40% - Accent4 32 6 2" xfId="5834" xr:uid="{00000000-0005-0000-0000-000091160000}"/>
    <cellStyle name="40% - Accent4 32 7" xfId="5835" xr:uid="{00000000-0005-0000-0000-000092160000}"/>
    <cellStyle name="40% - Accent4 32 7 2" xfId="5836" xr:uid="{00000000-0005-0000-0000-000093160000}"/>
    <cellStyle name="40% - Accent4 32 8" xfId="5837" xr:uid="{00000000-0005-0000-0000-000094160000}"/>
    <cellStyle name="40% - Accent4 33" xfId="5838" xr:uid="{00000000-0005-0000-0000-000095160000}"/>
    <cellStyle name="40% - Accent4 33 2" xfId="5839" xr:uid="{00000000-0005-0000-0000-000096160000}"/>
    <cellStyle name="40% - Accent4 33 2 2" xfId="5840" xr:uid="{00000000-0005-0000-0000-000097160000}"/>
    <cellStyle name="40% - Accent4 33 3" xfId="5841" xr:uid="{00000000-0005-0000-0000-000098160000}"/>
    <cellStyle name="40% - Accent4 33 3 2" xfId="5842" xr:uid="{00000000-0005-0000-0000-000099160000}"/>
    <cellStyle name="40% - Accent4 33 4" xfId="5843" xr:uid="{00000000-0005-0000-0000-00009A160000}"/>
    <cellStyle name="40% - Accent4 33 4 2" xfId="5844" xr:uid="{00000000-0005-0000-0000-00009B160000}"/>
    <cellStyle name="40% - Accent4 33 5" xfId="5845" xr:uid="{00000000-0005-0000-0000-00009C160000}"/>
    <cellStyle name="40% - Accent4 33 5 2" xfId="5846" xr:uid="{00000000-0005-0000-0000-00009D160000}"/>
    <cellStyle name="40% - Accent4 33 6" xfId="5847" xr:uid="{00000000-0005-0000-0000-00009E160000}"/>
    <cellStyle name="40% - Accent4 33 6 2" xfId="5848" xr:uid="{00000000-0005-0000-0000-00009F160000}"/>
    <cellStyle name="40% - Accent4 33 7" xfId="5849" xr:uid="{00000000-0005-0000-0000-0000A0160000}"/>
    <cellStyle name="40% - Accent4 33 7 2" xfId="5850" xr:uid="{00000000-0005-0000-0000-0000A1160000}"/>
    <cellStyle name="40% - Accent4 33 8" xfId="5851" xr:uid="{00000000-0005-0000-0000-0000A2160000}"/>
    <cellStyle name="40% - Accent4 34" xfId="5852" xr:uid="{00000000-0005-0000-0000-0000A3160000}"/>
    <cellStyle name="40% - Accent4 34 2" xfId="5853" xr:uid="{00000000-0005-0000-0000-0000A4160000}"/>
    <cellStyle name="40% - Accent4 34 2 2" xfId="5854" xr:uid="{00000000-0005-0000-0000-0000A5160000}"/>
    <cellStyle name="40% - Accent4 34 3" xfId="5855" xr:uid="{00000000-0005-0000-0000-0000A6160000}"/>
    <cellStyle name="40% - Accent4 34 3 2" xfId="5856" xr:uid="{00000000-0005-0000-0000-0000A7160000}"/>
    <cellStyle name="40% - Accent4 34 4" xfId="5857" xr:uid="{00000000-0005-0000-0000-0000A8160000}"/>
    <cellStyle name="40% - Accent4 34 4 2" xfId="5858" xr:uid="{00000000-0005-0000-0000-0000A9160000}"/>
    <cellStyle name="40% - Accent4 34 5" xfId="5859" xr:uid="{00000000-0005-0000-0000-0000AA160000}"/>
    <cellStyle name="40% - Accent4 34 5 2" xfId="5860" xr:uid="{00000000-0005-0000-0000-0000AB160000}"/>
    <cellStyle name="40% - Accent4 34 6" xfId="5861" xr:uid="{00000000-0005-0000-0000-0000AC160000}"/>
    <cellStyle name="40% - Accent4 34 6 2" xfId="5862" xr:uid="{00000000-0005-0000-0000-0000AD160000}"/>
    <cellStyle name="40% - Accent4 34 7" xfId="5863" xr:uid="{00000000-0005-0000-0000-0000AE160000}"/>
    <cellStyle name="40% - Accent4 34 7 2" xfId="5864" xr:uid="{00000000-0005-0000-0000-0000AF160000}"/>
    <cellStyle name="40% - Accent4 34 8" xfId="5865" xr:uid="{00000000-0005-0000-0000-0000B0160000}"/>
    <cellStyle name="40% - Accent4 35" xfId="5866" xr:uid="{00000000-0005-0000-0000-0000B1160000}"/>
    <cellStyle name="40% - Accent4 35 2" xfId="5867" xr:uid="{00000000-0005-0000-0000-0000B2160000}"/>
    <cellStyle name="40% - Accent4 35 2 2" xfId="5868" xr:uid="{00000000-0005-0000-0000-0000B3160000}"/>
    <cellStyle name="40% - Accent4 35 3" xfId="5869" xr:uid="{00000000-0005-0000-0000-0000B4160000}"/>
    <cellStyle name="40% - Accent4 35 3 2" xfId="5870" xr:uid="{00000000-0005-0000-0000-0000B5160000}"/>
    <cellStyle name="40% - Accent4 35 4" xfId="5871" xr:uid="{00000000-0005-0000-0000-0000B6160000}"/>
    <cellStyle name="40% - Accent4 35 4 2" xfId="5872" xr:uid="{00000000-0005-0000-0000-0000B7160000}"/>
    <cellStyle name="40% - Accent4 35 5" xfId="5873" xr:uid="{00000000-0005-0000-0000-0000B8160000}"/>
    <cellStyle name="40% - Accent4 35 5 2" xfId="5874" xr:uid="{00000000-0005-0000-0000-0000B9160000}"/>
    <cellStyle name="40% - Accent4 35 6" xfId="5875" xr:uid="{00000000-0005-0000-0000-0000BA160000}"/>
    <cellStyle name="40% - Accent4 35 6 2" xfId="5876" xr:uid="{00000000-0005-0000-0000-0000BB160000}"/>
    <cellStyle name="40% - Accent4 35 7" xfId="5877" xr:uid="{00000000-0005-0000-0000-0000BC160000}"/>
    <cellStyle name="40% - Accent4 35 7 2" xfId="5878" xr:uid="{00000000-0005-0000-0000-0000BD160000}"/>
    <cellStyle name="40% - Accent4 35 8" xfId="5879" xr:uid="{00000000-0005-0000-0000-0000BE160000}"/>
    <cellStyle name="40% - Accent4 36" xfId="5880" xr:uid="{00000000-0005-0000-0000-0000BF160000}"/>
    <cellStyle name="40% - Accent4 36 2" xfId="5881" xr:uid="{00000000-0005-0000-0000-0000C0160000}"/>
    <cellStyle name="40% - Accent4 36 2 2" xfId="5882" xr:uid="{00000000-0005-0000-0000-0000C1160000}"/>
    <cellStyle name="40% - Accent4 36 3" xfId="5883" xr:uid="{00000000-0005-0000-0000-0000C2160000}"/>
    <cellStyle name="40% - Accent4 36 3 2" xfId="5884" xr:uid="{00000000-0005-0000-0000-0000C3160000}"/>
    <cellStyle name="40% - Accent4 36 4" xfId="5885" xr:uid="{00000000-0005-0000-0000-0000C4160000}"/>
    <cellStyle name="40% - Accent4 36 4 2" xfId="5886" xr:uid="{00000000-0005-0000-0000-0000C5160000}"/>
    <cellStyle name="40% - Accent4 36 5" xfId="5887" xr:uid="{00000000-0005-0000-0000-0000C6160000}"/>
    <cellStyle name="40% - Accent4 36 5 2" xfId="5888" xr:uid="{00000000-0005-0000-0000-0000C7160000}"/>
    <cellStyle name="40% - Accent4 36 6" xfId="5889" xr:uid="{00000000-0005-0000-0000-0000C8160000}"/>
    <cellStyle name="40% - Accent4 36 6 2" xfId="5890" xr:uid="{00000000-0005-0000-0000-0000C9160000}"/>
    <cellStyle name="40% - Accent4 36 7" xfId="5891" xr:uid="{00000000-0005-0000-0000-0000CA160000}"/>
    <cellStyle name="40% - Accent4 36 7 2" xfId="5892" xr:uid="{00000000-0005-0000-0000-0000CB160000}"/>
    <cellStyle name="40% - Accent4 36 8" xfId="5893" xr:uid="{00000000-0005-0000-0000-0000CC160000}"/>
    <cellStyle name="40% - Accent4 37" xfId="5894" xr:uid="{00000000-0005-0000-0000-0000CD160000}"/>
    <cellStyle name="40% - Accent4 37 2" xfId="5895" xr:uid="{00000000-0005-0000-0000-0000CE160000}"/>
    <cellStyle name="40% - Accent4 37 2 2" xfId="5896" xr:uid="{00000000-0005-0000-0000-0000CF160000}"/>
    <cellStyle name="40% - Accent4 37 3" xfId="5897" xr:uid="{00000000-0005-0000-0000-0000D0160000}"/>
    <cellStyle name="40% - Accent4 37 3 2" xfId="5898" xr:uid="{00000000-0005-0000-0000-0000D1160000}"/>
    <cellStyle name="40% - Accent4 37 4" xfId="5899" xr:uid="{00000000-0005-0000-0000-0000D2160000}"/>
    <cellStyle name="40% - Accent4 37 4 2" xfId="5900" xr:uid="{00000000-0005-0000-0000-0000D3160000}"/>
    <cellStyle name="40% - Accent4 37 5" xfId="5901" xr:uid="{00000000-0005-0000-0000-0000D4160000}"/>
    <cellStyle name="40% - Accent4 37 5 2" xfId="5902" xr:uid="{00000000-0005-0000-0000-0000D5160000}"/>
    <cellStyle name="40% - Accent4 37 6" xfId="5903" xr:uid="{00000000-0005-0000-0000-0000D6160000}"/>
    <cellStyle name="40% - Accent4 37 6 2" xfId="5904" xr:uid="{00000000-0005-0000-0000-0000D7160000}"/>
    <cellStyle name="40% - Accent4 37 7" xfId="5905" xr:uid="{00000000-0005-0000-0000-0000D8160000}"/>
    <cellStyle name="40% - Accent4 37 7 2" xfId="5906" xr:uid="{00000000-0005-0000-0000-0000D9160000}"/>
    <cellStyle name="40% - Accent4 37 8" xfId="5907" xr:uid="{00000000-0005-0000-0000-0000DA160000}"/>
    <cellStyle name="40% - Accent4 38" xfId="5908" xr:uid="{00000000-0005-0000-0000-0000DB160000}"/>
    <cellStyle name="40% - Accent4 38 2" xfId="5909" xr:uid="{00000000-0005-0000-0000-0000DC160000}"/>
    <cellStyle name="40% - Accent4 38 2 2" xfId="5910" xr:uid="{00000000-0005-0000-0000-0000DD160000}"/>
    <cellStyle name="40% - Accent4 38 3" xfId="5911" xr:uid="{00000000-0005-0000-0000-0000DE160000}"/>
    <cellStyle name="40% - Accent4 38 3 2" xfId="5912" xr:uid="{00000000-0005-0000-0000-0000DF160000}"/>
    <cellStyle name="40% - Accent4 38 4" xfId="5913" xr:uid="{00000000-0005-0000-0000-0000E0160000}"/>
    <cellStyle name="40% - Accent4 38 4 2" xfId="5914" xr:uid="{00000000-0005-0000-0000-0000E1160000}"/>
    <cellStyle name="40% - Accent4 38 5" xfId="5915" xr:uid="{00000000-0005-0000-0000-0000E2160000}"/>
    <cellStyle name="40% - Accent4 38 5 2" xfId="5916" xr:uid="{00000000-0005-0000-0000-0000E3160000}"/>
    <cellStyle name="40% - Accent4 38 6" xfId="5917" xr:uid="{00000000-0005-0000-0000-0000E4160000}"/>
    <cellStyle name="40% - Accent4 38 6 2" xfId="5918" xr:uid="{00000000-0005-0000-0000-0000E5160000}"/>
    <cellStyle name="40% - Accent4 38 7" xfId="5919" xr:uid="{00000000-0005-0000-0000-0000E6160000}"/>
    <cellStyle name="40% - Accent4 38 7 2" xfId="5920" xr:uid="{00000000-0005-0000-0000-0000E7160000}"/>
    <cellStyle name="40% - Accent4 38 8" xfId="5921" xr:uid="{00000000-0005-0000-0000-0000E8160000}"/>
    <cellStyle name="40% - Accent4 39" xfId="5922" xr:uid="{00000000-0005-0000-0000-0000E9160000}"/>
    <cellStyle name="40% - Accent4 39 2" xfId="5923" xr:uid="{00000000-0005-0000-0000-0000EA160000}"/>
    <cellStyle name="40% - Accent4 39 2 2" xfId="5924" xr:uid="{00000000-0005-0000-0000-0000EB160000}"/>
    <cellStyle name="40% - Accent4 39 3" xfId="5925" xr:uid="{00000000-0005-0000-0000-0000EC160000}"/>
    <cellStyle name="40% - Accent4 39 3 2" xfId="5926" xr:uid="{00000000-0005-0000-0000-0000ED160000}"/>
    <cellStyle name="40% - Accent4 39 4" xfId="5927" xr:uid="{00000000-0005-0000-0000-0000EE160000}"/>
    <cellStyle name="40% - Accent4 39 4 2" xfId="5928" xr:uid="{00000000-0005-0000-0000-0000EF160000}"/>
    <cellStyle name="40% - Accent4 39 5" xfId="5929" xr:uid="{00000000-0005-0000-0000-0000F0160000}"/>
    <cellStyle name="40% - Accent4 39 5 2" xfId="5930" xr:uid="{00000000-0005-0000-0000-0000F1160000}"/>
    <cellStyle name="40% - Accent4 39 6" xfId="5931" xr:uid="{00000000-0005-0000-0000-0000F2160000}"/>
    <cellStyle name="40% - Accent4 39 6 2" xfId="5932" xr:uid="{00000000-0005-0000-0000-0000F3160000}"/>
    <cellStyle name="40% - Accent4 39 7" xfId="5933" xr:uid="{00000000-0005-0000-0000-0000F4160000}"/>
    <cellStyle name="40% - Accent4 39 7 2" xfId="5934" xr:uid="{00000000-0005-0000-0000-0000F5160000}"/>
    <cellStyle name="40% - Accent4 39 8" xfId="5935" xr:uid="{00000000-0005-0000-0000-0000F6160000}"/>
    <cellStyle name="40% - Accent4 4" xfId="5936" xr:uid="{00000000-0005-0000-0000-0000F7160000}"/>
    <cellStyle name="40% - Accent4 4 2" xfId="5937" xr:uid="{00000000-0005-0000-0000-0000F8160000}"/>
    <cellStyle name="40% - Accent4 4 2 2" xfId="5938" xr:uid="{00000000-0005-0000-0000-0000F9160000}"/>
    <cellStyle name="40% - Accent4 4 3" xfId="5939" xr:uid="{00000000-0005-0000-0000-0000FA160000}"/>
    <cellStyle name="40% - Accent4 4 3 2" xfId="5940" xr:uid="{00000000-0005-0000-0000-0000FB160000}"/>
    <cellStyle name="40% - Accent4 4 4" xfId="5941" xr:uid="{00000000-0005-0000-0000-0000FC160000}"/>
    <cellStyle name="40% - Accent4 4 4 2" xfId="5942" xr:uid="{00000000-0005-0000-0000-0000FD160000}"/>
    <cellStyle name="40% - Accent4 4 5" xfId="5943" xr:uid="{00000000-0005-0000-0000-0000FE160000}"/>
    <cellStyle name="40% - Accent4 4 5 2" xfId="5944" xr:uid="{00000000-0005-0000-0000-0000FF160000}"/>
    <cellStyle name="40% - Accent4 4 6" xfId="5945" xr:uid="{00000000-0005-0000-0000-000000170000}"/>
    <cellStyle name="40% - Accent4 4 6 2" xfId="5946" xr:uid="{00000000-0005-0000-0000-000001170000}"/>
    <cellStyle name="40% - Accent4 4 7" xfId="5947" xr:uid="{00000000-0005-0000-0000-000002170000}"/>
    <cellStyle name="40% - Accent4 4 7 2" xfId="5948" xr:uid="{00000000-0005-0000-0000-000003170000}"/>
    <cellStyle name="40% - Accent4 4 8" xfId="5949" xr:uid="{00000000-0005-0000-0000-000004170000}"/>
    <cellStyle name="40% - Accent4 4 9" xfId="5950" xr:uid="{00000000-0005-0000-0000-000005170000}"/>
    <cellStyle name="40% - Accent4 4 9 2" xfId="5951" xr:uid="{00000000-0005-0000-0000-000006170000}"/>
    <cellStyle name="40% - Accent4 40" xfId="5952" xr:uid="{00000000-0005-0000-0000-000007170000}"/>
    <cellStyle name="40% - Accent4 40 2" xfId="5953" xr:uid="{00000000-0005-0000-0000-000008170000}"/>
    <cellStyle name="40% - Accent4 40 2 2" xfId="5954" xr:uid="{00000000-0005-0000-0000-000009170000}"/>
    <cellStyle name="40% - Accent4 40 3" xfId="5955" xr:uid="{00000000-0005-0000-0000-00000A170000}"/>
    <cellStyle name="40% - Accent4 40 3 2" xfId="5956" xr:uid="{00000000-0005-0000-0000-00000B170000}"/>
    <cellStyle name="40% - Accent4 40 4" xfId="5957" xr:uid="{00000000-0005-0000-0000-00000C170000}"/>
    <cellStyle name="40% - Accent4 40 4 2" xfId="5958" xr:uid="{00000000-0005-0000-0000-00000D170000}"/>
    <cellStyle name="40% - Accent4 40 5" xfId="5959" xr:uid="{00000000-0005-0000-0000-00000E170000}"/>
    <cellStyle name="40% - Accent4 40 5 2" xfId="5960" xr:uid="{00000000-0005-0000-0000-00000F170000}"/>
    <cellStyle name="40% - Accent4 40 6" xfId="5961" xr:uid="{00000000-0005-0000-0000-000010170000}"/>
    <cellStyle name="40% - Accent4 40 6 2" xfId="5962" xr:uid="{00000000-0005-0000-0000-000011170000}"/>
    <cellStyle name="40% - Accent4 40 7" xfId="5963" xr:uid="{00000000-0005-0000-0000-000012170000}"/>
    <cellStyle name="40% - Accent4 40 7 2" xfId="5964" xr:uid="{00000000-0005-0000-0000-000013170000}"/>
    <cellStyle name="40% - Accent4 40 8" xfId="5965" xr:uid="{00000000-0005-0000-0000-000014170000}"/>
    <cellStyle name="40% - Accent4 41" xfId="5966" xr:uid="{00000000-0005-0000-0000-000015170000}"/>
    <cellStyle name="40% - Accent4 41 2" xfId="5967" xr:uid="{00000000-0005-0000-0000-000016170000}"/>
    <cellStyle name="40% - Accent4 41 2 2" xfId="5968" xr:uid="{00000000-0005-0000-0000-000017170000}"/>
    <cellStyle name="40% - Accent4 41 3" xfId="5969" xr:uid="{00000000-0005-0000-0000-000018170000}"/>
    <cellStyle name="40% - Accent4 41 3 2" xfId="5970" xr:uid="{00000000-0005-0000-0000-000019170000}"/>
    <cellStyle name="40% - Accent4 41 4" xfId="5971" xr:uid="{00000000-0005-0000-0000-00001A170000}"/>
    <cellStyle name="40% - Accent4 41 4 2" xfId="5972" xr:uid="{00000000-0005-0000-0000-00001B170000}"/>
    <cellStyle name="40% - Accent4 41 5" xfId="5973" xr:uid="{00000000-0005-0000-0000-00001C170000}"/>
    <cellStyle name="40% - Accent4 41 5 2" xfId="5974" xr:uid="{00000000-0005-0000-0000-00001D170000}"/>
    <cellStyle name="40% - Accent4 41 6" xfId="5975" xr:uid="{00000000-0005-0000-0000-00001E170000}"/>
    <cellStyle name="40% - Accent4 41 6 2" xfId="5976" xr:uid="{00000000-0005-0000-0000-00001F170000}"/>
    <cellStyle name="40% - Accent4 41 7" xfId="5977" xr:uid="{00000000-0005-0000-0000-000020170000}"/>
    <cellStyle name="40% - Accent4 41 7 2" xfId="5978" xr:uid="{00000000-0005-0000-0000-000021170000}"/>
    <cellStyle name="40% - Accent4 41 8" xfId="5979" xr:uid="{00000000-0005-0000-0000-000022170000}"/>
    <cellStyle name="40% - Accent4 42" xfId="5980" xr:uid="{00000000-0005-0000-0000-000023170000}"/>
    <cellStyle name="40% - Accent4 42 2" xfId="5981" xr:uid="{00000000-0005-0000-0000-000024170000}"/>
    <cellStyle name="40% - Accent4 42 2 2" xfId="5982" xr:uid="{00000000-0005-0000-0000-000025170000}"/>
    <cellStyle name="40% - Accent4 42 3" xfId="5983" xr:uid="{00000000-0005-0000-0000-000026170000}"/>
    <cellStyle name="40% - Accent4 42 3 2" xfId="5984" xr:uid="{00000000-0005-0000-0000-000027170000}"/>
    <cellStyle name="40% - Accent4 42 4" xfId="5985" xr:uid="{00000000-0005-0000-0000-000028170000}"/>
    <cellStyle name="40% - Accent4 42 4 2" xfId="5986" xr:uid="{00000000-0005-0000-0000-000029170000}"/>
    <cellStyle name="40% - Accent4 42 5" xfId="5987" xr:uid="{00000000-0005-0000-0000-00002A170000}"/>
    <cellStyle name="40% - Accent4 42 5 2" xfId="5988" xr:uid="{00000000-0005-0000-0000-00002B170000}"/>
    <cellStyle name="40% - Accent4 42 6" xfId="5989" xr:uid="{00000000-0005-0000-0000-00002C170000}"/>
    <cellStyle name="40% - Accent4 42 6 2" xfId="5990" xr:uid="{00000000-0005-0000-0000-00002D170000}"/>
    <cellStyle name="40% - Accent4 42 7" xfId="5991" xr:uid="{00000000-0005-0000-0000-00002E170000}"/>
    <cellStyle name="40% - Accent4 42 7 2" xfId="5992" xr:uid="{00000000-0005-0000-0000-00002F170000}"/>
    <cellStyle name="40% - Accent4 42 8" xfId="5993" xr:uid="{00000000-0005-0000-0000-000030170000}"/>
    <cellStyle name="40% - Accent4 43" xfId="5994" xr:uid="{00000000-0005-0000-0000-000031170000}"/>
    <cellStyle name="40% - Accent4 43 2" xfId="5995" xr:uid="{00000000-0005-0000-0000-000032170000}"/>
    <cellStyle name="40% - Accent4 43 2 2" xfId="5996" xr:uid="{00000000-0005-0000-0000-000033170000}"/>
    <cellStyle name="40% - Accent4 43 3" xfId="5997" xr:uid="{00000000-0005-0000-0000-000034170000}"/>
    <cellStyle name="40% - Accent4 43 3 2" xfId="5998" xr:uid="{00000000-0005-0000-0000-000035170000}"/>
    <cellStyle name="40% - Accent4 43 4" xfId="5999" xr:uid="{00000000-0005-0000-0000-000036170000}"/>
    <cellStyle name="40% - Accent4 43 4 2" xfId="6000" xr:uid="{00000000-0005-0000-0000-000037170000}"/>
    <cellStyle name="40% - Accent4 43 5" xfId="6001" xr:uid="{00000000-0005-0000-0000-000038170000}"/>
    <cellStyle name="40% - Accent4 43 5 2" xfId="6002" xr:uid="{00000000-0005-0000-0000-000039170000}"/>
    <cellStyle name="40% - Accent4 43 6" xfId="6003" xr:uid="{00000000-0005-0000-0000-00003A170000}"/>
    <cellStyle name="40% - Accent4 43 6 2" xfId="6004" xr:uid="{00000000-0005-0000-0000-00003B170000}"/>
    <cellStyle name="40% - Accent4 43 7" xfId="6005" xr:uid="{00000000-0005-0000-0000-00003C170000}"/>
    <cellStyle name="40% - Accent4 43 7 2" xfId="6006" xr:uid="{00000000-0005-0000-0000-00003D170000}"/>
    <cellStyle name="40% - Accent4 43 8" xfId="6007" xr:uid="{00000000-0005-0000-0000-00003E170000}"/>
    <cellStyle name="40% - Accent4 44" xfId="6008" xr:uid="{00000000-0005-0000-0000-00003F170000}"/>
    <cellStyle name="40% - Accent4 44 2" xfId="6009" xr:uid="{00000000-0005-0000-0000-000040170000}"/>
    <cellStyle name="40% - Accent4 44 2 2" xfId="6010" xr:uid="{00000000-0005-0000-0000-000041170000}"/>
    <cellStyle name="40% - Accent4 44 3" xfId="6011" xr:uid="{00000000-0005-0000-0000-000042170000}"/>
    <cellStyle name="40% - Accent4 44 3 2" xfId="6012" xr:uid="{00000000-0005-0000-0000-000043170000}"/>
    <cellStyle name="40% - Accent4 44 4" xfId="6013" xr:uid="{00000000-0005-0000-0000-000044170000}"/>
    <cellStyle name="40% - Accent4 44 4 2" xfId="6014" xr:uid="{00000000-0005-0000-0000-000045170000}"/>
    <cellStyle name="40% - Accent4 44 5" xfId="6015" xr:uid="{00000000-0005-0000-0000-000046170000}"/>
    <cellStyle name="40% - Accent4 44 5 2" xfId="6016" xr:uid="{00000000-0005-0000-0000-000047170000}"/>
    <cellStyle name="40% - Accent4 44 6" xfId="6017" xr:uid="{00000000-0005-0000-0000-000048170000}"/>
    <cellStyle name="40% - Accent4 44 6 2" xfId="6018" xr:uid="{00000000-0005-0000-0000-000049170000}"/>
    <cellStyle name="40% - Accent4 44 7" xfId="6019" xr:uid="{00000000-0005-0000-0000-00004A170000}"/>
    <cellStyle name="40% - Accent4 44 7 2" xfId="6020" xr:uid="{00000000-0005-0000-0000-00004B170000}"/>
    <cellStyle name="40% - Accent4 44 8" xfId="6021" xr:uid="{00000000-0005-0000-0000-00004C170000}"/>
    <cellStyle name="40% - Accent4 45" xfId="6022" xr:uid="{00000000-0005-0000-0000-00004D170000}"/>
    <cellStyle name="40% - Accent4 45 2" xfId="6023" xr:uid="{00000000-0005-0000-0000-00004E170000}"/>
    <cellStyle name="40% - Accent4 45 2 2" xfId="6024" xr:uid="{00000000-0005-0000-0000-00004F170000}"/>
    <cellStyle name="40% - Accent4 45 3" xfId="6025" xr:uid="{00000000-0005-0000-0000-000050170000}"/>
    <cellStyle name="40% - Accent4 45 3 2" xfId="6026" xr:uid="{00000000-0005-0000-0000-000051170000}"/>
    <cellStyle name="40% - Accent4 45 4" xfId="6027" xr:uid="{00000000-0005-0000-0000-000052170000}"/>
    <cellStyle name="40% - Accent4 45 4 2" xfId="6028" xr:uid="{00000000-0005-0000-0000-000053170000}"/>
    <cellStyle name="40% - Accent4 45 5" xfId="6029" xr:uid="{00000000-0005-0000-0000-000054170000}"/>
    <cellStyle name="40% - Accent4 45 5 2" xfId="6030" xr:uid="{00000000-0005-0000-0000-000055170000}"/>
    <cellStyle name="40% - Accent4 45 6" xfId="6031" xr:uid="{00000000-0005-0000-0000-000056170000}"/>
    <cellStyle name="40% - Accent4 45 6 2" xfId="6032" xr:uid="{00000000-0005-0000-0000-000057170000}"/>
    <cellStyle name="40% - Accent4 45 7" xfId="6033" xr:uid="{00000000-0005-0000-0000-000058170000}"/>
    <cellStyle name="40% - Accent4 45 7 2" xfId="6034" xr:uid="{00000000-0005-0000-0000-000059170000}"/>
    <cellStyle name="40% - Accent4 45 8" xfId="6035" xr:uid="{00000000-0005-0000-0000-00005A170000}"/>
    <cellStyle name="40% - Accent4 46" xfId="6036" xr:uid="{00000000-0005-0000-0000-00005B170000}"/>
    <cellStyle name="40% - Accent4 46 2" xfId="6037" xr:uid="{00000000-0005-0000-0000-00005C170000}"/>
    <cellStyle name="40% - Accent4 46 2 2" xfId="6038" xr:uid="{00000000-0005-0000-0000-00005D170000}"/>
    <cellStyle name="40% - Accent4 46 3" xfId="6039" xr:uid="{00000000-0005-0000-0000-00005E170000}"/>
    <cellStyle name="40% - Accent4 46 3 2" xfId="6040" xr:uid="{00000000-0005-0000-0000-00005F170000}"/>
    <cellStyle name="40% - Accent4 46 4" xfId="6041" xr:uid="{00000000-0005-0000-0000-000060170000}"/>
    <cellStyle name="40% - Accent4 46 4 2" xfId="6042" xr:uid="{00000000-0005-0000-0000-000061170000}"/>
    <cellStyle name="40% - Accent4 46 5" xfId="6043" xr:uid="{00000000-0005-0000-0000-000062170000}"/>
    <cellStyle name="40% - Accent4 46 5 2" xfId="6044" xr:uid="{00000000-0005-0000-0000-000063170000}"/>
    <cellStyle name="40% - Accent4 46 6" xfId="6045" xr:uid="{00000000-0005-0000-0000-000064170000}"/>
    <cellStyle name="40% - Accent4 46 6 2" xfId="6046" xr:uid="{00000000-0005-0000-0000-000065170000}"/>
    <cellStyle name="40% - Accent4 46 7" xfId="6047" xr:uid="{00000000-0005-0000-0000-000066170000}"/>
    <cellStyle name="40% - Accent4 46 7 2" xfId="6048" xr:uid="{00000000-0005-0000-0000-000067170000}"/>
    <cellStyle name="40% - Accent4 46 8" xfId="6049" xr:uid="{00000000-0005-0000-0000-000068170000}"/>
    <cellStyle name="40% - Accent4 47" xfId="6050" xr:uid="{00000000-0005-0000-0000-000069170000}"/>
    <cellStyle name="40% - Accent4 47 2" xfId="6051" xr:uid="{00000000-0005-0000-0000-00006A170000}"/>
    <cellStyle name="40% - Accent4 47 2 2" xfId="6052" xr:uid="{00000000-0005-0000-0000-00006B170000}"/>
    <cellStyle name="40% - Accent4 47 3" xfId="6053" xr:uid="{00000000-0005-0000-0000-00006C170000}"/>
    <cellStyle name="40% - Accent4 47 3 2" xfId="6054" xr:uid="{00000000-0005-0000-0000-00006D170000}"/>
    <cellStyle name="40% - Accent4 47 4" xfId="6055" xr:uid="{00000000-0005-0000-0000-00006E170000}"/>
    <cellStyle name="40% - Accent4 47 4 2" xfId="6056" xr:uid="{00000000-0005-0000-0000-00006F170000}"/>
    <cellStyle name="40% - Accent4 47 5" xfId="6057" xr:uid="{00000000-0005-0000-0000-000070170000}"/>
    <cellStyle name="40% - Accent4 47 5 2" xfId="6058" xr:uid="{00000000-0005-0000-0000-000071170000}"/>
    <cellStyle name="40% - Accent4 47 6" xfId="6059" xr:uid="{00000000-0005-0000-0000-000072170000}"/>
    <cellStyle name="40% - Accent4 47 6 2" xfId="6060" xr:uid="{00000000-0005-0000-0000-000073170000}"/>
    <cellStyle name="40% - Accent4 47 7" xfId="6061" xr:uid="{00000000-0005-0000-0000-000074170000}"/>
    <cellStyle name="40% - Accent4 47 7 2" xfId="6062" xr:uid="{00000000-0005-0000-0000-000075170000}"/>
    <cellStyle name="40% - Accent4 47 8" xfId="6063" xr:uid="{00000000-0005-0000-0000-000076170000}"/>
    <cellStyle name="40% - Accent4 48" xfId="6064" xr:uid="{00000000-0005-0000-0000-000077170000}"/>
    <cellStyle name="40% - Accent4 48 2" xfId="6065" xr:uid="{00000000-0005-0000-0000-000078170000}"/>
    <cellStyle name="40% - Accent4 48 2 2" xfId="6066" xr:uid="{00000000-0005-0000-0000-000079170000}"/>
    <cellStyle name="40% - Accent4 48 3" xfId="6067" xr:uid="{00000000-0005-0000-0000-00007A170000}"/>
    <cellStyle name="40% - Accent4 48 3 2" xfId="6068" xr:uid="{00000000-0005-0000-0000-00007B170000}"/>
    <cellStyle name="40% - Accent4 48 4" xfId="6069" xr:uid="{00000000-0005-0000-0000-00007C170000}"/>
    <cellStyle name="40% - Accent4 48 4 2" xfId="6070" xr:uid="{00000000-0005-0000-0000-00007D170000}"/>
    <cellStyle name="40% - Accent4 48 5" xfId="6071" xr:uid="{00000000-0005-0000-0000-00007E170000}"/>
    <cellStyle name="40% - Accent4 48 5 2" xfId="6072" xr:uid="{00000000-0005-0000-0000-00007F170000}"/>
    <cellStyle name="40% - Accent4 48 6" xfId="6073" xr:uid="{00000000-0005-0000-0000-000080170000}"/>
    <cellStyle name="40% - Accent4 48 6 2" xfId="6074" xr:uid="{00000000-0005-0000-0000-000081170000}"/>
    <cellStyle name="40% - Accent4 48 7" xfId="6075" xr:uid="{00000000-0005-0000-0000-000082170000}"/>
    <cellStyle name="40% - Accent4 48 7 2" xfId="6076" xr:uid="{00000000-0005-0000-0000-000083170000}"/>
    <cellStyle name="40% - Accent4 48 8" xfId="6077" xr:uid="{00000000-0005-0000-0000-000084170000}"/>
    <cellStyle name="40% - Accent4 49" xfId="6078" xr:uid="{00000000-0005-0000-0000-000085170000}"/>
    <cellStyle name="40% - Accent4 49 2" xfId="6079" xr:uid="{00000000-0005-0000-0000-000086170000}"/>
    <cellStyle name="40% - Accent4 49 2 2" xfId="6080" xr:uid="{00000000-0005-0000-0000-000087170000}"/>
    <cellStyle name="40% - Accent4 49 3" xfId="6081" xr:uid="{00000000-0005-0000-0000-000088170000}"/>
    <cellStyle name="40% - Accent4 49 3 2" xfId="6082" xr:uid="{00000000-0005-0000-0000-000089170000}"/>
    <cellStyle name="40% - Accent4 49 4" xfId="6083" xr:uid="{00000000-0005-0000-0000-00008A170000}"/>
    <cellStyle name="40% - Accent4 49 4 2" xfId="6084" xr:uid="{00000000-0005-0000-0000-00008B170000}"/>
    <cellStyle name="40% - Accent4 49 5" xfId="6085" xr:uid="{00000000-0005-0000-0000-00008C170000}"/>
    <cellStyle name="40% - Accent4 49 5 2" xfId="6086" xr:uid="{00000000-0005-0000-0000-00008D170000}"/>
    <cellStyle name="40% - Accent4 49 6" xfId="6087" xr:uid="{00000000-0005-0000-0000-00008E170000}"/>
    <cellStyle name="40% - Accent4 49 6 2" xfId="6088" xr:uid="{00000000-0005-0000-0000-00008F170000}"/>
    <cellStyle name="40% - Accent4 49 7" xfId="6089" xr:uid="{00000000-0005-0000-0000-000090170000}"/>
    <cellStyle name="40% - Accent4 49 7 2" xfId="6090" xr:uid="{00000000-0005-0000-0000-000091170000}"/>
    <cellStyle name="40% - Accent4 49 8" xfId="6091" xr:uid="{00000000-0005-0000-0000-000092170000}"/>
    <cellStyle name="40% - Accent4 5" xfId="6092" xr:uid="{00000000-0005-0000-0000-000093170000}"/>
    <cellStyle name="40% - Accent4 5 2" xfId="6093" xr:uid="{00000000-0005-0000-0000-000094170000}"/>
    <cellStyle name="40% - Accent4 5 2 2" xfId="6094" xr:uid="{00000000-0005-0000-0000-000095170000}"/>
    <cellStyle name="40% - Accent4 5 3" xfId="6095" xr:uid="{00000000-0005-0000-0000-000096170000}"/>
    <cellStyle name="40% - Accent4 5 3 2" xfId="6096" xr:uid="{00000000-0005-0000-0000-000097170000}"/>
    <cellStyle name="40% - Accent4 5 4" xfId="6097" xr:uid="{00000000-0005-0000-0000-000098170000}"/>
    <cellStyle name="40% - Accent4 5 4 2" xfId="6098" xr:uid="{00000000-0005-0000-0000-000099170000}"/>
    <cellStyle name="40% - Accent4 5 5" xfId="6099" xr:uid="{00000000-0005-0000-0000-00009A170000}"/>
    <cellStyle name="40% - Accent4 5 5 2" xfId="6100" xr:uid="{00000000-0005-0000-0000-00009B170000}"/>
    <cellStyle name="40% - Accent4 5 6" xfId="6101" xr:uid="{00000000-0005-0000-0000-00009C170000}"/>
    <cellStyle name="40% - Accent4 5 6 2" xfId="6102" xr:uid="{00000000-0005-0000-0000-00009D170000}"/>
    <cellStyle name="40% - Accent4 5 7" xfId="6103" xr:uid="{00000000-0005-0000-0000-00009E170000}"/>
    <cellStyle name="40% - Accent4 5 7 2" xfId="6104" xr:uid="{00000000-0005-0000-0000-00009F170000}"/>
    <cellStyle name="40% - Accent4 5 8" xfId="6105" xr:uid="{00000000-0005-0000-0000-0000A0170000}"/>
    <cellStyle name="40% - Accent4 50" xfId="6106" xr:uid="{00000000-0005-0000-0000-0000A1170000}"/>
    <cellStyle name="40% - Accent4 50 2" xfId="6107" xr:uid="{00000000-0005-0000-0000-0000A2170000}"/>
    <cellStyle name="40% - Accent4 50 2 2" xfId="6108" xr:uid="{00000000-0005-0000-0000-0000A3170000}"/>
    <cellStyle name="40% - Accent4 50 3" xfId="6109" xr:uid="{00000000-0005-0000-0000-0000A4170000}"/>
    <cellStyle name="40% - Accent4 50 3 2" xfId="6110" xr:uid="{00000000-0005-0000-0000-0000A5170000}"/>
    <cellStyle name="40% - Accent4 50 4" xfId="6111" xr:uid="{00000000-0005-0000-0000-0000A6170000}"/>
    <cellStyle name="40% - Accent4 50 4 2" xfId="6112" xr:uid="{00000000-0005-0000-0000-0000A7170000}"/>
    <cellStyle name="40% - Accent4 50 5" xfId="6113" xr:uid="{00000000-0005-0000-0000-0000A8170000}"/>
    <cellStyle name="40% - Accent4 50 5 2" xfId="6114" xr:uid="{00000000-0005-0000-0000-0000A9170000}"/>
    <cellStyle name="40% - Accent4 50 6" xfId="6115" xr:uid="{00000000-0005-0000-0000-0000AA170000}"/>
    <cellStyle name="40% - Accent4 50 6 2" xfId="6116" xr:uid="{00000000-0005-0000-0000-0000AB170000}"/>
    <cellStyle name="40% - Accent4 50 7" xfId="6117" xr:uid="{00000000-0005-0000-0000-0000AC170000}"/>
    <cellStyle name="40% - Accent4 50 7 2" xfId="6118" xr:uid="{00000000-0005-0000-0000-0000AD170000}"/>
    <cellStyle name="40% - Accent4 50 8" xfId="6119" xr:uid="{00000000-0005-0000-0000-0000AE170000}"/>
    <cellStyle name="40% - Accent4 51" xfId="6120" xr:uid="{00000000-0005-0000-0000-0000AF170000}"/>
    <cellStyle name="40% - Accent4 51 2" xfId="6121" xr:uid="{00000000-0005-0000-0000-0000B0170000}"/>
    <cellStyle name="40% - Accent4 51 2 2" xfId="6122" xr:uid="{00000000-0005-0000-0000-0000B1170000}"/>
    <cellStyle name="40% - Accent4 51 3" xfId="6123" xr:uid="{00000000-0005-0000-0000-0000B2170000}"/>
    <cellStyle name="40% - Accent4 51 3 2" xfId="6124" xr:uid="{00000000-0005-0000-0000-0000B3170000}"/>
    <cellStyle name="40% - Accent4 51 4" xfId="6125" xr:uid="{00000000-0005-0000-0000-0000B4170000}"/>
    <cellStyle name="40% - Accent4 51 4 2" xfId="6126" xr:uid="{00000000-0005-0000-0000-0000B5170000}"/>
    <cellStyle name="40% - Accent4 51 5" xfId="6127" xr:uid="{00000000-0005-0000-0000-0000B6170000}"/>
    <cellStyle name="40% - Accent4 51 5 2" xfId="6128" xr:uid="{00000000-0005-0000-0000-0000B7170000}"/>
    <cellStyle name="40% - Accent4 51 6" xfId="6129" xr:uid="{00000000-0005-0000-0000-0000B8170000}"/>
    <cellStyle name="40% - Accent4 51 6 2" xfId="6130" xr:uid="{00000000-0005-0000-0000-0000B9170000}"/>
    <cellStyle name="40% - Accent4 51 7" xfId="6131" xr:uid="{00000000-0005-0000-0000-0000BA170000}"/>
    <cellStyle name="40% - Accent4 51 7 2" xfId="6132" xr:uid="{00000000-0005-0000-0000-0000BB170000}"/>
    <cellStyle name="40% - Accent4 51 8" xfId="6133" xr:uid="{00000000-0005-0000-0000-0000BC170000}"/>
    <cellStyle name="40% - Accent4 52" xfId="6134" xr:uid="{00000000-0005-0000-0000-0000BD170000}"/>
    <cellStyle name="40% - Accent4 52 2" xfId="6135" xr:uid="{00000000-0005-0000-0000-0000BE170000}"/>
    <cellStyle name="40% - Accent4 52 2 2" xfId="6136" xr:uid="{00000000-0005-0000-0000-0000BF170000}"/>
    <cellStyle name="40% - Accent4 52 3" xfId="6137" xr:uid="{00000000-0005-0000-0000-0000C0170000}"/>
    <cellStyle name="40% - Accent4 52 3 2" xfId="6138" xr:uid="{00000000-0005-0000-0000-0000C1170000}"/>
    <cellStyle name="40% - Accent4 52 4" xfId="6139" xr:uid="{00000000-0005-0000-0000-0000C2170000}"/>
    <cellStyle name="40% - Accent4 52 4 2" xfId="6140" xr:uid="{00000000-0005-0000-0000-0000C3170000}"/>
    <cellStyle name="40% - Accent4 52 5" xfId="6141" xr:uid="{00000000-0005-0000-0000-0000C4170000}"/>
    <cellStyle name="40% - Accent4 52 5 2" xfId="6142" xr:uid="{00000000-0005-0000-0000-0000C5170000}"/>
    <cellStyle name="40% - Accent4 52 6" xfId="6143" xr:uid="{00000000-0005-0000-0000-0000C6170000}"/>
    <cellStyle name="40% - Accent4 52 6 2" xfId="6144" xr:uid="{00000000-0005-0000-0000-0000C7170000}"/>
    <cellStyle name="40% - Accent4 52 7" xfId="6145" xr:uid="{00000000-0005-0000-0000-0000C8170000}"/>
    <cellStyle name="40% - Accent4 52 7 2" xfId="6146" xr:uid="{00000000-0005-0000-0000-0000C9170000}"/>
    <cellStyle name="40% - Accent4 52 8" xfId="6147" xr:uid="{00000000-0005-0000-0000-0000CA170000}"/>
    <cellStyle name="40% - Accent4 53" xfId="6148" xr:uid="{00000000-0005-0000-0000-0000CB170000}"/>
    <cellStyle name="40% - Accent4 53 2" xfId="6149" xr:uid="{00000000-0005-0000-0000-0000CC170000}"/>
    <cellStyle name="40% - Accent4 53 2 2" xfId="6150" xr:uid="{00000000-0005-0000-0000-0000CD170000}"/>
    <cellStyle name="40% - Accent4 53 3" xfId="6151" xr:uid="{00000000-0005-0000-0000-0000CE170000}"/>
    <cellStyle name="40% - Accent4 53 3 2" xfId="6152" xr:uid="{00000000-0005-0000-0000-0000CF170000}"/>
    <cellStyle name="40% - Accent4 53 4" xfId="6153" xr:uid="{00000000-0005-0000-0000-0000D0170000}"/>
    <cellStyle name="40% - Accent4 53 4 2" xfId="6154" xr:uid="{00000000-0005-0000-0000-0000D1170000}"/>
    <cellStyle name="40% - Accent4 53 5" xfId="6155" xr:uid="{00000000-0005-0000-0000-0000D2170000}"/>
    <cellStyle name="40% - Accent4 53 5 2" xfId="6156" xr:uid="{00000000-0005-0000-0000-0000D3170000}"/>
    <cellStyle name="40% - Accent4 53 6" xfId="6157" xr:uid="{00000000-0005-0000-0000-0000D4170000}"/>
    <cellStyle name="40% - Accent4 53 6 2" xfId="6158" xr:uid="{00000000-0005-0000-0000-0000D5170000}"/>
    <cellStyle name="40% - Accent4 53 7" xfId="6159" xr:uid="{00000000-0005-0000-0000-0000D6170000}"/>
    <cellStyle name="40% - Accent4 53 7 2" xfId="6160" xr:uid="{00000000-0005-0000-0000-0000D7170000}"/>
    <cellStyle name="40% - Accent4 53 8" xfId="6161" xr:uid="{00000000-0005-0000-0000-0000D8170000}"/>
    <cellStyle name="40% - Accent4 54" xfId="6162" xr:uid="{00000000-0005-0000-0000-0000D9170000}"/>
    <cellStyle name="40% - Accent4 54 2" xfId="6163" xr:uid="{00000000-0005-0000-0000-0000DA170000}"/>
    <cellStyle name="40% - Accent4 54 2 2" xfId="6164" xr:uid="{00000000-0005-0000-0000-0000DB170000}"/>
    <cellStyle name="40% - Accent4 54 3" xfId="6165" xr:uid="{00000000-0005-0000-0000-0000DC170000}"/>
    <cellStyle name="40% - Accent4 54 3 2" xfId="6166" xr:uid="{00000000-0005-0000-0000-0000DD170000}"/>
    <cellStyle name="40% - Accent4 54 4" xfId="6167" xr:uid="{00000000-0005-0000-0000-0000DE170000}"/>
    <cellStyle name="40% - Accent4 54 4 2" xfId="6168" xr:uid="{00000000-0005-0000-0000-0000DF170000}"/>
    <cellStyle name="40% - Accent4 54 5" xfId="6169" xr:uid="{00000000-0005-0000-0000-0000E0170000}"/>
    <cellStyle name="40% - Accent4 54 5 2" xfId="6170" xr:uid="{00000000-0005-0000-0000-0000E1170000}"/>
    <cellStyle name="40% - Accent4 54 6" xfId="6171" xr:uid="{00000000-0005-0000-0000-0000E2170000}"/>
    <cellStyle name="40% - Accent4 54 6 2" xfId="6172" xr:uid="{00000000-0005-0000-0000-0000E3170000}"/>
    <cellStyle name="40% - Accent4 54 7" xfId="6173" xr:uid="{00000000-0005-0000-0000-0000E4170000}"/>
    <cellStyle name="40% - Accent4 54 7 2" xfId="6174" xr:uid="{00000000-0005-0000-0000-0000E5170000}"/>
    <cellStyle name="40% - Accent4 54 8" xfId="6175" xr:uid="{00000000-0005-0000-0000-0000E6170000}"/>
    <cellStyle name="40% - Accent4 55" xfId="6176" xr:uid="{00000000-0005-0000-0000-0000E7170000}"/>
    <cellStyle name="40% - Accent4 55 2" xfId="6177" xr:uid="{00000000-0005-0000-0000-0000E8170000}"/>
    <cellStyle name="40% - Accent4 55 2 2" xfId="6178" xr:uid="{00000000-0005-0000-0000-0000E9170000}"/>
    <cellStyle name="40% - Accent4 55 3" xfId="6179" xr:uid="{00000000-0005-0000-0000-0000EA170000}"/>
    <cellStyle name="40% - Accent4 55 3 2" xfId="6180" xr:uid="{00000000-0005-0000-0000-0000EB170000}"/>
    <cellStyle name="40% - Accent4 55 4" xfId="6181" xr:uid="{00000000-0005-0000-0000-0000EC170000}"/>
    <cellStyle name="40% - Accent4 55 4 2" xfId="6182" xr:uid="{00000000-0005-0000-0000-0000ED170000}"/>
    <cellStyle name="40% - Accent4 55 5" xfId="6183" xr:uid="{00000000-0005-0000-0000-0000EE170000}"/>
    <cellStyle name="40% - Accent4 55 5 2" xfId="6184" xr:uid="{00000000-0005-0000-0000-0000EF170000}"/>
    <cellStyle name="40% - Accent4 55 6" xfId="6185" xr:uid="{00000000-0005-0000-0000-0000F0170000}"/>
    <cellStyle name="40% - Accent4 55 6 2" xfId="6186" xr:uid="{00000000-0005-0000-0000-0000F1170000}"/>
    <cellStyle name="40% - Accent4 55 7" xfId="6187" xr:uid="{00000000-0005-0000-0000-0000F2170000}"/>
    <cellStyle name="40% - Accent4 55 7 2" xfId="6188" xr:uid="{00000000-0005-0000-0000-0000F3170000}"/>
    <cellStyle name="40% - Accent4 55 8" xfId="6189" xr:uid="{00000000-0005-0000-0000-0000F4170000}"/>
    <cellStyle name="40% - Accent4 56" xfId="6190" xr:uid="{00000000-0005-0000-0000-0000F5170000}"/>
    <cellStyle name="40% - Accent4 56 2" xfId="6191" xr:uid="{00000000-0005-0000-0000-0000F6170000}"/>
    <cellStyle name="40% - Accent4 56 2 2" xfId="6192" xr:uid="{00000000-0005-0000-0000-0000F7170000}"/>
    <cellStyle name="40% - Accent4 56 3" xfId="6193" xr:uid="{00000000-0005-0000-0000-0000F8170000}"/>
    <cellStyle name="40% - Accent4 56 3 2" xfId="6194" xr:uid="{00000000-0005-0000-0000-0000F9170000}"/>
    <cellStyle name="40% - Accent4 56 4" xfId="6195" xr:uid="{00000000-0005-0000-0000-0000FA170000}"/>
    <cellStyle name="40% - Accent4 56 4 2" xfId="6196" xr:uid="{00000000-0005-0000-0000-0000FB170000}"/>
    <cellStyle name="40% - Accent4 56 5" xfId="6197" xr:uid="{00000000-0005-0000-0000-0000FC170000}"/>
    <cellStyle name="40% - Accent4 56 5 2" xfId="6198" xr:uid="{00000000-0005-0000-0000-0000FD170000}"/>
    <cellStyle name="40% - Accent4 56 6" xfId="6199" xr:uid="{00000000-0005-0000-0000-0000FE170000}"/>
    <cellStyle name="40% - Accent4 56 6 2" xfId="6200" xr:uid="{00000000-0005-0000-0000-0000FF170000}"/>
    <cellStyle name="40% - Accent4 56 7" xfId="6201" xr:uid="{00000000-0005-0000-0000-000000180000}"/>
    <cellStyle name="40% - Accent4 56 7 2" xfId="6202" xr:uid="{00000000-0005-0000-0000-000001180000}"/>
    <cellStyle name="40% - Accent4 56 8" xfId="6203" xr:uid="{00000000-0005-0000-0000-000002180000}"/>
    <cellStyle name="40% - Accent4 57" xfId="6204" xr:uid="{00000000-0005-0000-0000-000003180000}"/>
    <cellStyle name="40% - Accent4 57 2" xfId="6205" xr:uid="{00000000-0005-0000-0000-000004180000}"/>
    <cellStyle name="40% - Accent4 57 2 2" xfId="6206" xr:uid="{00000000-0005-0000-0000-000005180000}"/>
    <cellStyle name="40% - Accent4 57 3" xfId="6207" xr:uid="{00000000-0005-0000-0000-000006180000}"/>
    <cellStyle name="40% - Accent4 57 3 2" xfId="6208" xr:uid="{00000000-0005-0000-0000-000007180000}"/>
    <cellStyle name="40% - Accent4 57 4" xfId="6209" xr:uid="{00000000-0005-0000-0000-000008180000}"/>
    <cellStyle name="40% - Accent4 57 4 2" xfId="6210" xr:uid="{00000000-0005-0000-0000-000009180000}"/>
    <cellStyle name="40% - Accent4 57 5" xfId="6211" xr:uid="{00000000-0005-0000-0000-00000A180000}"/>
    <cellStyle name="40% - Accent4 57 5 2" xfId="6212" xr:uid="{00000000-0005-0000-0000-00000B180000}"/>
    <cellStyle name="40% - Accent4 57 6" xfId="6213" xr:uid="{00000000-0005-0000-0000-00000C180000}"/>
    <cellStyle name="40% - Accent4 57 6 2" xfId="6214" xr:uid="{00000000-0005-0000-0000-00000D180000}"/>
    <cellStyle name="40% - Accent4 57 7" xfId="6215" xr:uid="{00000000-0005-0000-0000-00000E180000}"/>
    <cellStyle name="40% - Accent4 57 7 2" xfId="6216" xr:uid="{00000000-0005-0000-0000-00000F180000}"/>
    <cellStyle name="40% - Accent4 57 8" xfId="6217" xr:uid="{00000000-0005-0000-0000-000010180000}"/>
    <cellStyle name="40% - Accent4 58" xfId="6218" xr:uid="{00000000-0005-0000-0000-000011180000}"/>
    <cellStyle name="40% - Accent4 58 2" xfId="6219" xr:uid="{00000000-0005-0000-0000-000012180000}"/>
    <cellStyle name="40% - Accent4 58 2 2" xfId="6220" xr:uid="{00000000-0005-0000-0000-000013180000}"/>
    <cellStyle name="40% - Accent4 58 3" xfId="6221" xr:uid="{00000000-0005-0000-0000-000014180000}"/>
    <cellStyle name="40% - Accent4 58 3 2" xfId="6222" xr:uid="{00000000-0005-0000-0000-000015180000}"/>
    <cellStyle name="40% - Accent4 58 4" xfId="6223" xr:uid="{00000000-0005-0000-0000-000016180000}"/>
    <cellStyle name="40% - Accent4 58 4 2" xfId="6224" xr:uid="{00000000-0005-0000-0000-000017180000}"/>
    <cellStyle name="40% - Accent4 58 5" xfId="6225" xr:uid="{00000000-0005-0000-0000-000018180000}"/>
    <cellStyle name="40% - Accent4 58 5 2" xfId="6226" xr:uid="{00000000-0005-0000-0000-000019180000}"/>
    <cellStyle name="40% - Accent4 58 6" xfId="6227" xr:uid="{00000000-0005-0000-0000-00001A180000}"/>
    <cellStyle name="40% - Accent4 58 6 2" xfId="6228" xr:uid="{00000000-0005-0000-0000-00001B180000}"/>
    <cellStyle name="40% - Accent4 58 7" xfId="6229" xr:uid="{00000000-0005-0000-0000-00001C180000}"/>
    <cellStyle name="40% - Accent4 58 7 2" xfId="6230" xr:uid="{00000000-0005-0000-0000-00001D180000}"/>
    <cellStyle name="40% - Accent4 58 8" xfId="6231" xr:uid="{00000000-0005-0000-0000-00001E180000}"/>
    <cellStyle name="40% - Accent4 59" xfId="6232" xr:uid="{00000000-0005-0000-0000-00001F180000}"/>
    <cellStyle name="40% - Accent4 59 2" xfId="6233" xr:uid="{00000000-0005-0000-0000-000020180000}"/>
    <cellStyle name="40% - Accent4 59 2 2" xfId="6234" xr:uid="{00000000-0005-0000-0000-000021180000}"/>
    <cellStyle name="40% - Accent4 59 3" xfId="6235" xr:uid="{00000000-0005-0000-0000-000022180000}"/>
    <cellStyle name="40% - Accent4 59 3 2" xfId="6236" xr:uid="{00000000-0005-0000-0000-000023180000}"/>
    <cellStyle name="40% - Accent4 59 4" xfId="6237" xr:uid="{00000000-0005-0000-0000-000024180000}"/>
    <cellStyle name="40% - Accent4 59 4 2" xfId="6238" xr:uid="{00000000-0005-0000-0000-000025180000}"/>
    <cellStyle name="40% - Accent4 59 5" xfId="6239" xr:uid="{00000000-0005-0000-0000-000026180000}"/>
    <cellStyle name="40% - Accent4 59 5 2" xfId="6240" xr:uid="{00000000-0005-0000-0000-000027180000}"/>
    <cellStyle name="40% - Accent4 59 6" xfId="6241" xr:uid="{00000000-0005-0000-0000-000028180000}"/>
    <cellStyle name="40% - Accent4 59 6 2" xfId="6242" xr:uid="{00000000-0005-0000-0000-000029180000}"/>
    <cellStyle name="40% - Accent4 59 7" xfId="6243" xr:uid="{00000000-0005-0000-0000-00002A180000}"/>
    <cellStyle name="40% - Accent4 59 7 2" xfId="6244" xr:uid="{00000000-0005-0000-0000-00002B180000}"/>
    <cellStyle name="40% - Accent4 59 8" xfId="6245" xr:uid="{00000000-0005-0000-0000-00002C180000}"/>
    <cellStyle name="40% - Accent4 6" xfId="6246" xr:uid="{00000000-0005-0000-0000-00002D180000}"/>
    <cellStyle name="40% - Accent4 6 2" xfId="6247" xr:uid="{00000000-0005-0000-0000-00002E180000}"/>
    <cellStyle name="40% - Accent4 6 2 2" xfId="6248" xr:uid="{00000000-0005-0000-0000-00002F180000}"/>
    <cellStyle name="40% - Accent4 6 3" xfId="6249" xr:uid="{00000000-0005-0000-0000-000030180000}"/>
    <cellStyle name="40% - Accent4 6 3 2" xfId="6250" xr:uid="{00000000-0005-0000-0000-000031180000}"/>
    <cellStyle name="40% - Accent4 6 4" xfId="6251" xr:uid="{00000000-0005-0000-0000-000032180000}"/>
    <cellStyle name="40% - Accent4 6 4 2" xfId="6252" xr:uid="{00000000-0005-0000-0000-000033180000}"/>
    <cellStyle name="40% - Accent4 6 5" xfId="6253" xr:uid="{00000000-0005-0000-0000-000034180000}"/>
    <cellStyle name="40% - Accent4 6 5 2" xfId="6254" xr:uid="{00000000-0005-0000-0000-000035180000}"/>
    <cellStyle name="40% - Accent4 6 6" xfId="6255" xr:uid="{00000000-0005-0000-0000-000036180000}"/>
    <cellStyle name="40% - Accent4 6 6 2" xfId="6256" xr:uid="{00000000-0005-0000-0000-000037180000}"/>
    <cellStyle name="40% - Accent4 6 7" xfId="6257" xr:uid="{00000000-0005-0000-0000-000038180000}"/>
    <cellStyle name="40% - Accent4 6 7 2" xfId="6258" xr:uid="{00000000-0005-0000-0000-000039180000}"/>
    <cellStyle name="40% - Accent4 6 8" xfId="6259" xr:uid="{00000000-0005-0000-0000-00003A180000}"/>
    <cellStyle name="40% - Accent4 60" xfId="6260" xr:uid="{00000000-0005-0000-0000-00003B180000}"/>
    <cellStyle name="40% - Accent4 60 2" xfId="6261" xr:uid="{00000000-0005-0000-0000-00003C180000}"/>
    <cellStyle name="40% - Accent4 60 2 2" xfId="6262" xr:uid="{00000000-0005-0000-0000-00003D180000}"/>
    <cellStyle name="40% - Accent4 60 3" xfId="6263" xr:uid="{00000000-0005-0000-0000-00003E180000}"/>
    <cellStyle name="40% - Accent4 60 3 2" xfId="6264" xr:uid="{00000000-0005-0000-0000-00003F180000}"/>
    <cellStyle name="40% - Accent4 60 4" xfId="6265" xr:uid="{00000000-0005-0000-0000-000040180000}"/>
    <cellStyle name="40% - Accent4 60 4 2" xfId="6266" xr:uid="{00000000-0005-0000-0000-000041180000}"/>
    <cellStyle name="40% - Accent4 60 5" xfId="6267" xr:uid="{00000000-0005-0000-0000-000042180000}"/>
    <cellStyle name="40% - Accent4 60 5 2" xfId="6268" xr:uid="{00000000-0005-0000-0000-000043180000}"/>
    <cellStyle name="40% - Accent4 60 6" xfId="6269" xr:uid="{00000000-0005-0000-0000-000044180000}"/>
    <cellStyle name="40% - Accent4 60 6 2" xfId="6270" xr:uid="{00000000-0005-0000-0000-000045180000}"/>
    <cellStyle name="40% - Accent4 60 7" xfId="6271" xr:uid="{00000000-0005-0000-0000-000046180000}"/>
    <cellStyle name="40% - Accent4 60 7 2" xfId="6272" xr:uid="{00000000-0005-0000-0000-000047180000}"/>
    <cellStyle name="40% - Accent4 60 8" xfId="6273" xr:uid="{00000000-0005-0000-0000-000048180000}"/>
    <cellStyle name="40% - Accent4 61" xfId="6274" xr:uid="{00000000-0005-0000-0000-000049180000}"/>
    <cellStyle name="40% - Accent4 61 2" xfId="6275" xr:uid="{00000000-0005-0000-0000-00004A180000}"/>
    <cellStyle name="40% - Accent4 61 2 2" xfId="6276" xr:uid="{00000000-0005-0000-0000-00004B180000}"/>
    <cellStyle name="40% - Accent4 61 3" xfId="6277" xr:uid="{00000000-0005-0000-0000-00004C180000}"/>
    <cellStyle name="40% - Accent4 61 3 2" xfId="6278" xr:uid="{00000000-0005-0000-0000-00004D180000}"/>
    <cellStyle name="40% - Accent4 61 4" xfId="6279" xr:uid="{00000000-0005-0000-0000-00004E180000}"/>
    <cellStyle name="40% - Accent4 61 4 2" xfId="6280" xr:uid="{00000000-0005-0000-0000-00004F180000}"/>
    <cellStyle name="40% - Accent4 61 5" xfId="6281" xr:uid="{00000000-0005-0000-0000-000050180000}"/>
    <cellStyle name="40% - Accent4 61 5 2" xfId="6282" xr:uid="{00000000-0005-0000-0000-000051180000}"/>
    <cellStyle name="40% - Accent4 61 6" xfId="6283" xr:uid="{00000000-0005-0000-0000-000052180000}"/>
    <cellStyle name="40% - Accent4 61 6 2" xfId="6284" xr:uid="{00000000-0005-0000-0000-000053180000}"/>
    <cellStyle name="40% - Accent4 61 7" xfId="6285" xr:uid="{00000000-0005-0000-0000-000054180000}"/>
    <cellStyle name="40% - Accent4 61 7 2" xfId="6286" xr:uid="{00000000-0005-0000-0000-000055180000}"/>
    <cellStyle name="40% - Accent4 61 8" xfId="6287" xr:uid="{00000000-0005-0000-0000-000056180000}"/>
    <cellStyle name="40% - Accent4 62" xfId="6288" xr:uid="{00000000-0005-0000-0000-000057180000}"/>
    <cellStyle name="40% - Accent4 62 2" xfId="6289" xr:uid="{00000000-0005-0000-0000-000058180000}"/>
    <cellStyle name="40% - Accent4 62 2 2" xfId="6290" xr:uid="{00000000-0005-0000-0000-000059180000}"/>
    <cellStyle name="40% - Accent4 62 3" xfId="6291" xr:uid="{00000000-0005-0000-0000-00005A180000}"/>
    <cellStyle name="40% - Accent4 62 3 2" xfId="6292" xr:uid="{00000000-0005-0000-0000-00005B180000}"/>
    <cellStyle name="40% - Accent4 62 4" xfId="6293" xr:uid="{00000000-0005-0000-0000-00005C180000}"/>
    <cellStyle name="40% - Accent4 62 4 2" xfId="6294" xr:uid="{00000000-0005-0000-0000-00005D180000}"/>
    <cellStyle name="40% - Accent4 62 5" xfId="6295" xr:uid="{00000000-0005-0000-0000-00005E180000}"/>
    <cellStyle name="40% - Accent4 62 5 2" xfId="6296" xr:uid="{00000000-0005-0000-0000-00005F180000}"/>
    <cellStyle name="40% - Accent4 62 6" xfId="6297" xr:uid="{00000000-0005-0000-0000-000060180000}"/>
    <cellStyle name="40% - Accent4 62 6 2" xfId="6298" xr:uid="{00000000-0005-0000-0000-000061180000}"/>
    <cellStyle name="40% - Accent4 62 7" xfId="6299" xr:uid="{00000000-0005-0000-0000-000062180000}"/>
    <cellStyle name="40% - Accent4 62 7 2" xfId="6300" xr:uid="{00000000-0005-0000-0000-000063180000}"/>
    <cellStyle name="40% - Accent4 62 8" xfId="6301" xr:uid="{00000000-0005-0000-0000-000064180000}"/>
    <cellStyle name="40% - Accent4 63" xfId="6302" xr:uid="{00000000-0005-0000-0000-000065180000}"/>
    <cellStyle name="40% - Accent4 63 2" xfId="6303" xr:uid="{00000000-0005-0000-0000-000066180000}"/>
    <cellStyle name="40% - Accent4 63 2 2" xfId="6304" xr:uid="{00000000-0005-0000-0000-000067180000}"/>
    <cellStyle name="40% - Accent4 63 3" xfId="6305" xr:uid="{00000000-0005-0000-0000-000068180000}"/>
    <cellStyle name="40% - Accent4 63 3 2" xfId="6306" xr:uid="{00000000-0005-0000-0000-000069180000}"/>
    <cellStyle name="40% - Accent4 63 4" xfId="6307" xr:uid="{00000000-0005-0000-0000-00006A180000}"/>
    <cellStyle name="40% - Accent4 63 4 2" xfId="6308" xr:uid="{00000000-0005-0000-0000-00006B180000}"/>
    <cellStyle name="40% - Accent4 63 5" xfId="6309" xr:uid="{00000000-0005-0000-0000-00006C180000}"/>
    <cellStyle name="40% - Accent4 63 5 2" xfId="6310" xr:uid="{00000000-0005-0000-0000-00006D180000}"/>
    <cellStyle name="40% - Accent4 63 6" xfId="6311" xr:uid="{00000000-0005-0000-0000-00006E180000}"/>
    <cellStyle name="40% - Accent4 63 6 2" xfId="6312" xr:uid="{00000000-0005-0000-0000-00006F180000}"/>
    <cellStyle name="40% - Accent4 63 7" xfId="6313" xr:uid="{00000000-0005-0000-0000-000070180000}"/>
    <cellStyle name="40% - Accent4 63 7 2" xfId="6314" xr:uid="{00000000-0005-0000-0000-000071180000}"/>
    <cellStyle name="40% - Accent4 63 8" xfId="6315" xr:uid="{00000000-0005-0000-0000-000072180000}"/>
    <cellStyle name="40% - Accent4 64" xfId="6316" xr:uid="{00000000-0005-0000-0000-000073180000}"/>
    <cellStyle name="40% - Accent4 64 2" xfId="6317" xr:uid="{00000000-0005-0000-0000-000074180000}"/>
    <cellStyle name="40% - Accent4 64 2 2" xfId="6318" xr:uid="{00000000-0005-0000-0000-000075180000}"/>
    <cellStyle name="40% - Accent4 64 3" xfId="6319" xr:uid="{00000000-0005-0000-0000-000076180000}"/>
    <cellStyle name="40% - Accent4 64 3 2" xfId="6320" xr:uid="{00000000-0005-0000-0000-000077180000}"/>
    <cellStyle name="40% - Accent4 64 4" xfId="6321" xr:uid="{00000000-0005-0000-0000-000078180000}"/>
    <cellStyle name="40% - Accent4 64 4 2" xfId="6322" xr:uid="{00000000-0005-0000-0000-000079180000}"/>
    <cellStyle name="40% - Accent4 64 5" xfId="6323" xr:uid="{00000000-0005-0000-0000-00007A180000}"/>
    <cellStyle name="40% - Accent4 64 5 2" xfId="6324" xr:uid="{00000000-0005-0000-0000-00007B180000}"/>
    <cellStyle name="40% - Accent4 64 6" xfId="6325" xr:uid="{00000000-0005-0000-0000-00007C180000}"/>
    <cellStyle name="40% - Accent4 64 6 2" xfId="6326" xr:uid="{00000000-0005-0000-0000-00007D180000}"/>
    <cellStyle name="40% - Accent4 64 7" xfId="6327" xr:uid="{00000000-0005-0000-0000-00007E180000}"/>
    <cellStyle name="40% - Accent4 64 7 2" xfId="6328" xr:uid="{00000000-0005-0000-0000-00007F180000}"/>
    <cellStyle name="40% - Accent4 64 8" xfId="6329" xr:uid="{00000000-0005-0000-0000-000080180000}"/>
    <cellStyle name="40% - Accent4 65" xfId="6330" xr:uid="{00000000-0005-0000-0000-000081180000}"/>
    <cellStyle name="40% - Accent4 65 2" xfId="6331" xr:uid="{00000000-0005-0000-0000-000082180000}"/>
    <cellStyle name="40% - Accent4 65 2 2" xfId="6332" xr:uid="{00000000-0005-0000-0000-000083180000}"/>
    <cellStyle name="40% - Accent4 65 3" xfId="6333" xr:uid="{00000000-0005-0000-0000-000084180000}"/>
    <cellStyle name="40% - Accent4 65 3 2" xfId="6334" xr:uid="{00000000-0005-0000-0000-000085180000}"/>
    <cellStyle name="40% - Accent4 65 4" xfId="6335" xr:uid="{00000000-0005-0000-0000-000086180000}"/>
    <cellStyle name="40% - Accent4 65 4 2" xfId="6336" xr:uid="{00000000-0005-0000-0000-000087180000}"/>
    <cellStyle name="40% - Accent4 65 5" xfId="6337" xr:uid="{00000000-0005-0000-0000-000088180000}"/>
    <cellStyle name="40% - Accent4 65 5 2" xfId="6338" xr:uid="{00000000-0005-0000-0000-000089180000}"/>
    <cellStyle name="40% - Accent4 65 6" xfId="6339" xr:uid="{00000000-0005-0000-0000-00008A180000}"/>
    <cellStyle name="40% - Accent4 65 6 2" xfId="6340" xr:uid="{00000000-0005-0000-0000-00008B180000}"/>
    <cellStyle name="40% - Accent4 65 7" xfId="6341" xr:uid="{00000000-0005-0000-0000-00008C180000}"/>
    <cellStyle name="40% - Accent4 65 7 2" xfId="6342" xr:uid="{00000000-0005-0000-0000-00008D180000}"/>
    <cellStyle name="40% - Accent4 65 8" xfId="6343" xr:uid="{00000000-0005-0000-0000-00008E180000}"/>
    <cellStyle name="40% - Accent4 66" xfId="6344" xr:uid="{00000000-0005-0000-0000-00008F180000}"/>
    <cellStyle name="40% - Accent4 66 2" xfId="6345" xr:uid="{00000000-0005-0000-0000-000090180000}"/>
    <cellStyle name="40% - Accent4 66 2 2" xfId="6346" xr:uid="{00000000-0005-0000-0000-000091180000}"/>
    <cellStyle name="40% - Accent4 66 3" xfId="6347" xr:uid="{00000000-0005-0000-0000-000092180000}"/>
    <cellStyle name="40% - Accent4 66 3 2" xfId="6348" xr:uid="{00000000-0005-0000-0000-000093180000}"/>
    <cellStyle name="40% - Accent4 66 4" xfId="6349" xr:uid="{00000000-0005-0000-0000-000094180000}"/>
    <cellStyle name="40% - Accent4 66 4 2" xfId="6350" xr:uid="{00000000-0005-0000-0000-000095180000}"/>
    <cellStyle name="40% - Accent4 66 5" xfId="6351" xr:uid="{00000000-0005-0000-0000-000096180000}"/>
    <cellStyle name="40% - Accent4 66 5 2" xfId="6352" xr:uid="{00000000-0005-0000-0000-000097180000}"/>
    <cellStyle name="40% - Accent4 66 6" xfId="6353" xr:uid="{00000000-0005-0000-0000-000098180000}"/>
    <cellStyle name="40% - Accent4 66 6 2" xfId="6354" xr:uid="{00000000-0005-0000-0000-000099180000}"/>
    <cellStyle name="40% - Accent4 66 7" xfId="6355" xr:uid="{00000000-0005-0000-0000-00009A180000}"/>
    <cellStyle name="40% - Accent4 66 7 2" xfId="6356" xr:uid="{00000000-0005-0000-0000-00009B180000}"/>
    <cellStyle name="40% - Accent4 66 8" xfId="6357" xr:uid="{00000000-0005-0000-0000-00009C180000}"/>
    <cellStyle name="40% - Accent4 67" xfId="6358" xr:uid="{00000000-0005-0000-0000-00009D180000}"/>
    <cellStyle name="40% - Accent4 67 2" xfId="6359" xr:uid="{00000000-0005-0000-0000-00009E180000}"/>
    <cellStyle name="40% - Accent4 67 2 2" xfId="6360" xr:uid="{00000000-0005-0000-0000-00009F180000}"/>
    <cellStyle name="40% - Accent4 67 3" xfId="6361" xr:uid="{00000000-0005-0000-0000-0000A0180000}"/>
    <cellStyle name="40% - Accent4 67 3 2" xfId="6362" xr:uid="{00000000-0005-0000-0000-0000A1180000}"/>
    <cellStyle name="40% - Accent4 67 4" xfId="6363" xr:uid="{00000000-0005-0000-0000-0000A2180000}"/>
    <cellStyle name="40% - Accent4 67 4 2" xfId="6364" xr:uid="{00000000-0005-0000-0000-0000A3180000}"/>
    <cellStyle name="40% - Accent4 67 5" xfId="6365" xr:uid="{00000000-0005-0000-0000-0000A4180000}"/>
    <cellStyle name="40% - Accent4 67 5 2" xfId="6366" xr:uid="{00000000-0005-0000-0000-0000A5180000}"/>
    <cellStyle name="40% - Accent4 67 6" xfId="6367" xr:uid="{00000000-0005-0000-0000-0000A6180000}"/>
    <cellStyle name="40% - Accent4 67 6 2" xfId="6368" xr:uid="{00000000-0005-0000-0000-0000A7180000}"/>
    <cellStyle name="40% - Accent4 67 7" xfId="6369" xr:uid="{00000000-0005-0000-0000-0000A8180000}"/>
    <cellStyle name="40% - Accent4 67 7 2" xfId="6370" xr:uid="{00000000-0005-0000-0000-0000A9180000}"/>
    <cellStyle name="40% - Accent4 67 8" xfId="6371" xr:uid="{00000000-0005-0000-0000-0000AA180000}"/>
    <cellStyle name="40% - Accent4 68" xfId="6372" xr:uid="{00000000-0005-0000-0000-0000AB180000}"/>
    <cellStyle name="40% - Accent4 68 2" xfId="6373" xr:uid="{00000000-0005-0000-0000-0000AC180000}"/>
    <cellStyle name="40% - Accent4 68 2 2" xfId="6374" xr:uid="{00000000-0005-0000-0000-0000AD180000}"/>
    <cellStyle name="40% - Accent4 68 3" xfId="6375" xr:uid="{00000000-0005-0000-0000-0000AE180000}"/>
    <cellStyle name="40% - Accent4 68 3 2" xfId="6376" xr:uid="{00000000-0005-0000-0000-0000AF180000}"/>
    <cellStyle name="40% - Accent4 68 4" xfId="6377" xr:uid="{00000000-0005-0000-0000-0000B0180000}"/>
    <cellStyle name="40% - Accent4 68 4 2" xfId="6378" xr:uid="{00000000-0005-0000-0000-0000B1180000}"/>
    <cellStyle name="40% - Accent4 68 5" xfId="6379" xr:uid="{00000000-0005-0000-0000-0000B2180000}"/>
    <cellStyle name="40% - Accent4 68 5 2" xfId="6380" xr:uid="{00000000-0005-0000-0000-0000B3180000}"/>
    <cellStyle name="40% - Accent4 68 6" xfId="6381" xr:uid="{00000000-0005-0000-0000-0000B4180000}"/>
    <cellStyle name="40% - Accent4 68 6 2" xfId="6382" xr:uid="{00000000-0005-0000-0000-0000B5180000}"/>
    <cellStyle name="40% - Accent4 68 7" xfId="6383" xr:uid="{00000000-0005-0000-0000-0000B6180000}"/>
    <cellStyle name="40% - Accent4 68 7 2" xfId="6384" xr:uid="{00000000-0005-0000-0000-0000B7180000}"/>
    <cellStyle name="40% - Accent4 68 8" xfId="6385" xr:uid="{00000000-0005-0000-0000-0000B8180000}"/>
    <cellStyle name="40% - Accent4 69" xfId="6386" xr:uid="{00000000-0005-0000-0000-0000B9180000}"/>
    <cellStyle name="40% - Accent4 69 2" xfId="6387" xr:uid="{00000000-0005-0000-0000-0000BA180000}"/>
    <cellStyle name="40% - Accent4 69 2 2" xfId="6388" xr:uid="{00000000-0005-0000-0000-0000BB180000}"/>
    <cellStyle name="40% - Accent4 69 3" xfId="6389" xr:uid="{00000000-0005-0000-0000-0000BC180000}"/>
    <cellStyle name="40% - Accent4 69 3 2" xfId="6390" xr:uid="{00000000-0005-0000-0000-0000BD180000}"/>
    <cellStyle name="40% - Accent4 69 4" xfId="6391" xr:uid="{00000000-0005-0000-0000-0000BE180000}"/>
    <cellStyle name="40% - Accent4 69 4 2" xfId="6392" xr:uid="{00000000-0005-0000-0000-0000BF180000}"/>
    <cellStyle name="40% - Accent4 69 5" xfId="6393" xr:uid="{00000000-0005-0000-0000-0000C0180000}"/>
    <cellStyle name="40% - Accent4 69 5 2" xfId="6394" xr:uid="{00000000-0005-0000-0000-0000C1180000}"/>
    <cellStyle name="40% - Accent4 69 6" xfId="6395" xr:uid="{00000000-0005-0000-0000-0000C2180000}"/>
    <cellStyle name="40% - Accent4 69 6 2" xfId="6396" xr:uid="{00000000-0005-0000-0000-0000C3180000}"/>
    <cellStyle name="40% - Accent4 69 7" xfId="6397" xr:uid="{00000000-0005-0000-0000-0000C4180000}"/>
    <cellStyle name="40% - Accent4 69 7 2" xfId="6398" xr:uid="{00000000-0005-0000-0000-0000C5180000}"/>
    <cellStyle name="40% - Accent4 69 8" xfId="6399" xr:uid="{00000000-0005-0000-0000-0000C6180000}"/>
    <cellStyle name="40% - Accent4 7" xfId="6400" xr:uid="{00000000-0005-0000-0000-0000C7180000}"/>
    <cellStyle name="40% - Accent4 7 2" xfId="6401" xr:uid="{00000000-0005-0000-0000-0000C8180000}"/>
    <cellStyle name="40% - Accent4 7 2 2" xfId="6402" xr:uid="{00000000-0005-0000-0000-0000C9180000}"/>
    <cellStyle name="40% - Accent4 7 3" xfId="6403" xr:uid="{00000000-0005-0000-0000-0000CA180000}"/>
    <cellStyle name="40% - Accent4 7 3 2" xfId="6404" xr:uid="{00000000-0005-0000-0000-0000CB180000}"/>
    <cellStyle name="40% - Accent4 7 4" xfId="6405" xr:uid="{00000000-0005-0000-0000-0000CC180000}"/>
    <cellStyle name="40% - Accent4 7 4 2" xfId="6406" xr:uid="{00000000-0005-0000-0000-0000CD180000}"/>
    <cellStyle name="40% - Accent4 7 5" xfId="6407" xr:uid="{00000000-0005-0000-0000-0000CE180000}"/>
    <cellStyle name="40% - Accent4 7 5 2" xfId="6408" xr:uid="{00000000-0005-0000-0000-0000CF180000}"/>
    <cellStyle name="40% - Accent4 7 6" xfId="6409" xr:uid="{00000000-0005-0000-0000-0000D0180000}"/>
    <cellStyle name="40% - Accent4 7 6 2" xfId="6410" xr:uid="{00000000-0005-0000-0000-0000D1180000}"/>
    <cellStyle name="40% - Accent4 7 7" xfId="6411" xr:uid="{00000000-0005-0000-0000-0000D2180000}"/>
    <cellStyle name="40% - Accent4 7 7 2" xfId="6412" xr:uid="{00000000-0005-0000-0000-0000D3180000}"/>
    <cellStyle name="40% - Accent4 7 8" xfId="6413" xr:uid="{00000000-0005-0000-0000-0000D4180000}"/>
    <cellStyle name="40% - Accent4 70" xfId="6414" xr:uid="{00000000-0005-0000-0000-0000D5180000}"/>
    <cellStyle name="40% - Accent4 70 2" xfId="6415" xr:uid="{00000000-0005-0000-0000-0000D6180000}"/>
    <cellStyle name="40% - Accent4 70 2 2" xfId="6416" xr:uid="{00000000-0005-0000-0000-0000D7180000}"/>
    <cellStyle name="40% - Accent4 70 3" xfId="6417" xr:uid="{00000000-0005-0000-0000-0000D8180000}"/>
    <cellStyle name="40% - Accent4 70 3 2" xfId="6418" xr:uid="{00000000-0005-0000-0000-0000D9180000}"/>
    <cellStyle name="40% - Accent4 70 4" xfId="6419" xr:uid="{00000000-0005-0000-0000-0000DA180000}"/>
    <cellStyle name="40% - Accent4 70 4 2" xfId="6420" xr:uid="{00000000-0005-0000-0000-0000DB180000}"/>
    <cellStyle name="40% - Accent4 70 5" xfId="6421" xr:uid="{00000000-0005-0000-0000-0000DC180000}"/>
    <cellStyle name="40% - Accent4 70 5 2" xfId="6422" xr:uid="{00000000-0005-0000-0000-0000DD180000}"/>
    <cellStyle name="40% - Accent4 70 6" xfId="6423" xr:uid="{00000000-0005-0000-0000-0000DE180000}"/>
    <cellStyle name="40% - Accent4 70 6 2" xfId="6424" xr:uid="{00000000-0005-0000-0000-0000DF180000}"/>
    <cellStyle name="40% - Accent4 70 7" xfId="6425" xr:uid="{00000000-0005-0000-0000-0000E0180000}"/>
    <cellStyle name="40% - Accent4 70 7 2" xfId="6426" xr:uid="{00000000-0005-0000-0000-0000E1180000}"/>
    <cellStyle name="40% - Accent4 70 8" xfId="6427" xr:uid="{00000000-0005-0000-0000-0000E2180000}"/>
    <cellStyle name="40% - Accent4 71" xfId="6428" xr:uid="{00000000-0005-0000-0000-0000E3180000}"/>
    <cellStyle name="40% - Accent4 71 2" xfId="6429" xr:uid="{00000000-0005-0000-0000-0000E4180000}"/>
    <cellStyle name="40% - Accent4 71 2 2" xfId="6430" xr:uid="{00000000-0005-0000-0000-0000E5180000}"/>
    <cellStyle name="40% - Accent4 71 3" xfId="6431" xr:uid="{00000000-0005-0000-0000-0000E6180000}"/>
    <cellStyle name="40% - Accent4 71 3 2" xfId="6432" xr:uid="{00000000-0005-0000-0000-0000E7180000}"/>
    <cellStyle name="40% - Accent4 71 4" xfId="6433" xr:uid="{00000000-0005-0000-0000-0000E8180000}"/>
    <cellStyle name="40% - Accent4 71 4 2" xfId="6434" xr:uid="{00000000-0005-0000-0000-0000E9180000}"/>
    <cellStyle name="40% - Accent4 71 5" xfId="6435" xr:uid="{00000000-0005-0000-0000-0000EA180000}"/>
    <cellStyle name="40% - Accent4 71 5 2" xfId="6436" xr:uid="{00000000-0005-0000-0000-0000EB180000}"/>
    <cellStyle name="40% - Accent4 71 6" xfId="6437" xr:uid="{00000000-0005-0000-0000-0000EC180000}"/>
    <cellStyle name="40% - Accent4 71 6 2" xfId="6438" xr:uid="{00000000-0005-0000-0000-0000ED180000}"/>
    <cellStyle name="40% - Accent4 71 7" xfId="6439" xr:uid="{00000000-0005-0000-0000-0000EE180000}"/>
    <cellStyle name="40% - Accent4 71 7 2" xfId="6440" xr:uid="{00000000-0005-0000-0000-0000EF180000}"/>
    <cellStyle name="40% - Accent4 71 8" xfId="6441" xr:uid="{00000000-0005-0000-0000-0000F0180000}"/>
    <cellStyle name="40% - Accent4 72" xfId="6442" xr:uid="{00000000-0005-0000-0000-0000F1180000}"/>
    <cellStyle name="40% - Accent4 72 2" xfId="6443" xr:uid="{00000000-0005-0000-0000-0000F2180000}"/>
    <cellStyle name="40% - Accent4 72 2 2" xfId="6444" xr:uid="{00000000-0005-0000-0000-0000F3180000}"/>
    <cellStyle name="40% - Accent4 72 3" xfId="6445" xr:uid="{00000000-0005-0000-0000-0000F4180000}"/>
    <cellStyle name="40% - Accent4 72 3 2" xfId="6446" xr:uid="{00000000-0005-0000-0000-0000F5180000}"/>
    <cellStyle name="40% - Accent4 72 4" xfId="6447" xr:uid="{00000000-0005-0000-0000-0000F6180000}"/>
    <cellStyle name="40% - Accent4 72 4 2" xfId="6448" xr:uid="{00000000-0005-0000-0000-0000F7180000}"/>
    <cellStyle name="40% - Accent4 72 5" xfId="6449" xr:uid="{00000000-0005-0000-0000-0000F8180000}"/>
    <cellStyle name="40% - Accent4 72 5 2" xfId="6450" xr:uid="{00000000-0005-0000-0000-0000F9180000}"/>
    <cellStyle name="40% - Accent4 72 6" xfId="6451" xr:uid="{00000000-0005-0000-0000-0000FA180000}"/>
    <cellStyle name="40% - Accent4 72 6 2" xfId="6452" xr:uid="{00000000-0005-0000-0000-0000FB180000}"/>
    <cellStyle name="40% - Accent4 72 7" xfId="6453" xr:uid="{00000000-0005-0000-0000-0000FC180000}"/>
    <cellStyle name="40% - Accent4 72 7 2" xfId="6454" xr:uid="{00000000-0005-0000-0000-0000FD180000}"/>
    <cellStyle name="40% - Accent4 72 8" xfId="6455" xr:uid="{00000000-0005-0000-0000-0000FE180000}"/>
    <cellStyle name="40% - Accent4 73" xfId="6456" xr:uid="{00000000-0005-0000-0000-0000FF180000}"/>
    <cellStyle name="40% - Accent4 73 2" xfId="6457" xr:uid="{00000000-0005-0000-0000-000000190000}"/>
    <cellStyle name="40% - Accent4 73 2 2" xfId="6458" xr:uid="{00000000-0005-0000-0000-000001190000}"/>
    <cellStyle name="40% - Accent4 73 3" xfId="6459" xr:uid="{00000000-0005-0000-0000-000002190000}"/>
    <cellStyle name="40% - Accent4 73 3 2" xfId="6460" xr:uid="{00000000-0005-0000-0000-000003190000}"/>
    <cellStyle name="40% - Accent4 73 4" xfId="6461" xr:uid="{00000000-0005-0000-0000-000004190000}"/>
    <cellStyle name="40% - Accent4 73 4 2" xfId="6462" xr:uid="{00000000-0005-0000-0000-000005190000}"/>
    <cellStyle name="40% - Accent4 73 5" xfId="6463" xr:uid="{00000000-0005-0000-0000-000006190000}"/>
    <cellStyle name="40% - Accent4 73 5 2" xfId="6464" xr:uid="{00000000-0005-0000-0000-000007190000}"/>
    <cellStyle name="40% - Accent4 73 6" xfId="6465" xr:uid="{00000000-0005-0000-0000-000008190000}"/>
    <cellStyle name="40% - Accent4 73 6 2" xfId="6466" xr:uid="{00000000-0005-0000-0000-000009190000}"/>
    <cellStyle name="40% - Accent4 73 7" xfId="6467" xr:uid="{00000000-0005-0000-0000-00000A190000}"/>
    <cellStyle name="40% - Accent4 73 7 2" xfId="6468" xr:uid="{00000000-0005-0000-0000-00000B190000}"/>
    <cellStyle name="40% - Accent4 73 8" xfId="6469" xr:uid="{00000000-0005-0000-0000-00000C190000}"/>
    <cellStyle name="40% - Accent4 74" xfId="6470" xr:uid="{00000000-0005-0000-0000-00000D190000}"/>
    <cellStyle name="40% - Accent4 74 2" xfId="6471" xr:uid="{00000000-0005-0000-0000-00000E190000}"/>
    <cellStyle name="40% - Accent4 74 2 2" xfId="6472" xr:uid="{00000000-0005-0000-0000-00000F190000}"/>
    <cellStyle name="40% - Accent4 74 3" xfId="6473" xr:uid="{00000000-0005-0000-0000-000010190000}"/>
    <cellStyle name="40% - Accent4 74 3 2" xfId="6474" xr:uid="{00000000-0005-0000-0000-000011190000}"/>
    <cellStyle name="40% - Accent4 74 4" xfId="6475" xr:uid="{00000000-0005-0000-0000-000012190000}"/>
    <cellStyle name="40% - Accent4 74 4 2" xfId="6476" xr:uid="{00000000-0005-0000-0000-000013190000}"/>
    <cellStyle name="40% - Accent4 74 5" xfId="6477" xr:uid="{00000000-0005-0000-0000-000014190000}"/>
    <cellStyle name="40% - Accent4 74 5 2" xfId="6478" xr:uid="{00000000-0005-0000-0000-000015190000}"/>
    <cellStyle name="40% - Accent4 74 6" xfId="6479" xr:uid="{00000000-0005-0000-0000-000016190000}"/>
    <cellStyle name="40% - Accent4 74 6 2" xfId="6480" xr:uid="{00000000-0005-0000-0000-000017190000}"/>
    <cellStyle name="40% - Accent4 74 7" xfId="6481" xr:uid="{00000000-0005-0000-0000-000018190000}"/>
    <cellStyle name="40% - Accent4 74 7 2" xfId="6482" xr:uid="{00000000-0005-0000-0000-000019190000}"/>
    <cellStyle name="40% - Accent4 74 8" xfId="6483" xr:uid="{00000000-0005-0000-0000-00001A190000}"/>
    <cellStyle name="40% - Accent4 75" xfId="6484" xr:uid="{00000000-0005-0000-0000-00001B190000}"/>
    <cellStyle name="40% - Accent4 75 2" xfId="6485" xr:uid="{00000000-0005-0000-0000-00001C190000}"/>
    <cellStyle name="40% - Accent4 75 2 2" xfId="6486" xr:uid="{00000000-0005-0000-0000-00001D190000}"/>
    <cellStyle name="40% - Accent4 75 3" xfId="6487" xr:uid="{00000000-0005-0000-0000-00001E190000}"/>
    <cellStyle name="40% - Accent4 75 4" xfId="6488" xr:uid="{00000000-0005-0000-0000-00001F190000}"/>
    <cellStyle name="40% - Accent4 76" xfId="6489" xr:uid="{00000000-0005-0000-0000-000020190000}"/>
    <cellStyle name="40% - Accent4 76 2" xfId="6490" xr:uid="{00000000-0005-0000-0000-000021190000}"/>
    <cellStyle name="40% - Accent4 77" xfId="6491" xr:uid="{00000000-0005-0000-0000-000022190000}"/>
    <cellStyle name="40% - Accent4 77 2" xfId="6492" xr:uid="{00000000-0005-0000-0000-000023190000}"/>
    <cellStyle name="40% - Accent4 78" xfId="6493" xr:uid="{00000000-0005-0000-0000-000024190000}"/>
    <cellStyle name="40% - Accent4 78 2" xfId="6494" xr:uid="{00000000-0005-0000-0000-000025190000}"/>
    <cellStyle name="40% - Accent4 79" xfId="6495" xr:uid="{00000000-0005-0000-0000-000026190000}"/>
    <cellStyle name="40% - Accent4 79 2" xfId="6496" xr:uid="{00000000-0005-0000-0000-000027190000}"/>
    <cellStyle name="40% - Accent4 8" xfId="6497" xr:uid="{00000000-0005-0000-0000-000028190000}"/>
    <cellStyle name="40% - Accent4 8 2" xfId="6498" xr:uid="{00000000-0005-0000-0000-000029190000}"/>
    <cellStyle name="40% - Accent4 8 2 2" xfId="6499" xr:uid="{00000000-0005-0000-0000-00002A190000}"/>
    <cellStyle name="40% - Accent4 8 3" xfId="6500" xr:uid="{00000000-0005-0000-0000-00002B190000}"/>
    <cellStyle name="40% - Accent4 8 3 2" xfId="6501" xr:uid="{00000000-0005-0000-0000-00002C190000}"/>
    <cellStyle name="40% - Accent4 8 4" xfId="6502" xr:uid="{00000000-0005-0000-0000-00002D190000}"/>
    <cellStyle name="40% - Accent4 8 4 2" xfId="6503" xr:uid="{00000000-0005-0000-0000-00002E190000}"/>
    <cellStyle name="40% - Accent4 8 5" xfId="6504" xr:uid="{00000000-0005-0000-0000-00002F190000}"/>
    <cellStyle name="40% - Accent4 8 5 2" xfId="6505" xr:uid="{00000000-0005-0000-0000-000030190000}"/>
    <cellStyle name="40% - Accent4 8 6" xfId="6506" xr:uid="{00000000-0005-0000-0000-000031190000}"/>
    <cellStyle name="40% - Accent4 8 6 2" xfId="6507" xr:uid="{00000000-0005-0000-0000-000032190000}"/>
    <cellStyle name="40% - Accent4 8 7" xfId="6508" xr:uid="{00000000-0005-0000-0000-000033190000}"/>
    <cellStyle name="40% - Accent4 8 7 2" xfId="6509" xr:uid="{00000000-0005-0000-0000-000034190000}"/>
    <cellStyle name="40% - Accent4 8 8" xfId="6510" xr:uid="{00000000-0005-0000-0000-000035190000}"/>
    <cellStyle name="40% - Accent4 80" xfId="6511" xr:uid="{00000000-0005-0000-0000-000036190000}"/>
    <cellStyle name="40% - Accent4 80 2" xfId="6512" xr:uid="{00000000-0005-0000-0000-000037190000}"/>
    <cellStyle name="40% - Accent4 81" xfId="6513" xr:uid="{00000000-0005-0000-0000-000038190000}"/>
    <cellStyle name="40% - Accent4 82" xfId="6514" xr:uid="{00000000-0005-0000-0000-000039190000}"/>
    <cellStyle name="40% - Accent4 9" xfId="6515" xr:uid="{00000000-0005-0000-0000-00003A190000}"/>
    <cellStyle name="40% - Accent4 9 2" xfId="6516" xr:uid="{00000000-0005-0000-0000-00003B190000}"/>
    <cellStyle name="40% - Accent4 9 2 2" xfId="6517" xr:uid="{00000000-0005-0000-0000-00003C190000}"/>
    <cellStyle name="40% - Accent4 9 3" xfId="6518" xr:uid="{00000000-0005-0000-0000-00003D190000}"/>
    <cellStyle name="40% - Accent4 9 3 2" xfId="6519" xr:uid="{00000000-0005-0000-0000-00003E190000}"/>
    <cellStyle name="40% - Accent4 9 4" xfId="6520" xr:uid="{00000000-0005-0000-0000-00003F190000}"/>
    <cellStyle name="40% - Accent4 9 4 2" xfId="6521" xr:uid="{00000000-0005-0000-0000-000040190000}"/>
    <cellStyle name="40% - Accent4 9 5" xfId="6522" xr:uid="{00000000-0005-0000-0000-000041190000}"/>
    <cellStyle name="40% - Accent4 9 5 2" xfId="6523" xr:uid="{00000000-0005-0000-0000-000042190000}"/>
    <cellStyle name="40% - Accent4 9 6" xfId="6524" xr:uid="{00000000-0005-0000-0000-000043190000}"/>
    <cellStyle name="40% - Accent4 9 6 2" xfId="6525" xr:uid="{00000000-0005-0000-0000-000044190000}"/>
    <cellStyle name="40% - Accent4 9 7" xfId="6526" xr:uid="{00000000-0005-0000-0000-000045190000}"/>
    <cellStyle name="40% - Accent4 9 7 2" xfId="6527" xr:uid="{00000000-0005-0000-0000-000046190000}"/>
    <cellStyle name="40% - Accent4 9 8" xfId="6528" xr:uid="{00000000-0005-0000-0000-000047190000}"/>
    <cellStyle name="40% - Accent5 10" xfId="6529" xr:uid="{00000000-0005-0000-0000-000048190000}"/>
    <cellStyle name="40% - Accent5 10 2" xfId="6530" xr:uid="{00000000-0005-0000-0000-000049190000}"/>
    <cellStyle name="40% - Accent5 10 2 2" xfId="6531" xr:uid="{00000000-0005-0000-0000-00004A190000}"/>
    <cellStyle name="40% - Accent5 10 3" xfId="6532" xr:uid="{00000000-0005-0000-0000-00004B190000}"/>
    <cellStyle name="40% - Accent5 10 3 2" xfId="6533" xr:uid="{00000000-0005-0000-0000-00004C190000}"/>
    <cellStyle name="40% - Accent5 10 4" xfId="6534" xr:uid="{00000000-0005-0000-0000-00004D190000}"/>
    <cellStyle name="40% - Accent5 10 4 2" xfId="6535" xr:uid="{00000000-0005-0000-0000-00004E190000}"/>
    <cellStyle name="40% - Accent5 10 5" xfId="6536" xr:uid="{00000000-0005-0000-0000-00004F190000}"/>
    <cellStyle name="40% - Accent5 10 5 2" xfId="6537" xr:uid="{00000000-0005-0000-0000-000050190000}"/>
    <cellStyle name="40% - Accent5 10 6" xfId="6538" xr:uid="{00000000-0005-0000-0000-000051190000}"/>
    <cellStyle name="40% - Accent5 10 6 2" xfId="6539" xr:uid="{00000000-0005-0000-0000-000052190000}"/>
    <cellStyle name="40% - Accent5 10 7" xfId="6540" xr:uid="{00000000-0005-0000-0000-000053190000}"/>
    <cellStyle name="40% - Accent5 10 7 2" xfId="6541" xr:uid="{00000000-0005-0000-0000-000054190000}"/>
    <cellStyle name="40% - Accent5 10 8" xfId="6542" xr:uid="{00000000-0005-0000-0000-000055190000}"/>
    <cellStyle name="40% - Accent5 11" xfId="6543" xr:uid="{00000000-0005-0000-0000-000056190000}"/>
    <cellStyle name="40% - Accent5 11 2" xfId="6544" xr:uid="{00000000-0005-0000-0000-000057190000}"/>
    <cellStyle name="40% - Accent5 11 2 2" xfId="6545" xr:uid="{00000000-0005-0000-0000-000058190000}"/>
    <cellStyle name="40% - Accent5 11 3" xfId="6546" xr:uid="{00000000-0005-0000-0000-000059190000}"/>
    <cellStyle name="40% - Accent5 11 3 2" xfId="6547" xr:uid="{00000000-0005-0000-0000-00005A190000}"/>
    <cellStyle name="40% - Accent5 11 4" xfId="6548" xr:uid="{00000000-0005-0000-0000-00005B190000}"/>
    <cellStyle name="40% - Accent5 11 4 2" xfId="6549" xr:uid="{00000000-0005-0000-0000-00005C190000}"/>
    <cellStyle name="40% - Accent5 11 5" xfId="6550" xr:uid="{00000000-0005-0000-0000-00005D190000}"/>
    <cellStyle name="40% - Accent5 11 5 2" xfId="6551" xr:uid="{00000000-0005-0000-0000-00005E190000}"/>
    <cellStyle name="40% - Accent5 11 6" xfId="6552" xr:uid="{00000000-0005-0000-0000-00005F190000}"/>
    <cellStyle name="40% - Accent5 11 6 2" xfId="6553" xr:uid="{00000000-0005-0000-0000-000060190000}"/>
    <cellStyle name="40% - Accent5 11 7" xfId="6554" xr:uid="{00000000-0005-0000-0000-000061190000}"/>
    <cellStyle name="40% - Accent5 11 7 2" xfId="6555" xr:uid="{00000000-0005-0000-0000-000062190000}"/>
    <cellStyle name="40% - Accent5 11 8" xfId="6556" xr:uid="{00000000-0005-0000-0000-000063190000}"/>
    <cellStyle name="40% - Accent5 12" xfId="6557" xr:uid="{00000000-0005-0000-0000-000064190000}"/>
    <cellStyle name="40% - Accent5 12 2" xfId="6558" xr:uid="{00000000-0005-0000-0000-000065190000}"/>
    <cellStyle name="40% - Accent5 12 2 2" xfId="6559" xr:uid="{00000000-0005-0000-0000-000066190000}"/>
    <cellStyle name="40% - Accent5 12 3" xfId="6560" xr:uid="{00000000-0005-0000-0000-000067190000}"/>
    <cellStyle name="40% - Accent5 12 3 2" xfId="6561" xr:uid="{00000000-0005-0000-0000-000068190000}"/>
    <cellStyle name="40% - Accent5 12 4" xfId="6562" xr:uid="{00000000-0005-0000-0000-000069190000}"/>
    <cellStyle name="40% - Accent5 12 4 2" xfId="6563" xr:uid="{00000000-0005-0000-0000-00006A190000}"/>
    <cellStyle name="40% - Accent5 12 5" xfId="6564" xr:uid="{00000000-0005-0000-0000-00006B190000}"/>
    <cellStyle name="40% - Accent5 12 5 2" xfId="6565" xr:uid="{00000000-0005-0000-0000-00006C190000}"/>
    <cellStyle name="40% - Accent5 12 6" xfId="6566" xr:uid="{00000000-0005-0000-0000-00006D190000}"/>
    <cellStyle name="40% - Accent5 12 6 2" xfId="6567" xr:uid="{00000000-0005-0000-0000-00006E190000}"/>
    <cellStyle name="40% - Accent5 12 7" xfId="6568" xr:uid="{00000000-0005-0000-0000-00006F190000}"/>
    <cellStyle name="40% - Accent5 12 7 2" xfId="6569" xr:uid="{00000000-0005-0000-0000-000070190000}"/>
    <cellStyle name="40% - Accent5 12 8" xfId="6570" xr:uid="{00000000-0005-0000-0000-000071190000}"/>
    <cellStyle name="40% - Accent5 13" xfId="6571" xr:uid="{00000000-0005-0000-0000-000072190000}"/>
    <cellStyle name="40% - Accent5 13 2" xfId="6572" xr:uid="{00000000-0005-0000-0000-000073190000}"/>
    <cellStyle name="40% - Accent5 13 2 2" xfId="6573" xr:uid="{00000000-0005-0000-0000-000074190000}"/>
    <cellStyle name="40% - Accent5 13 3" xfId="6574" xr:uid="{00000000-0005-0000-0000-000075190000}"/>
    <cellStyle name="40% - Accent5 13 3 2" xfId="6575" xr:uid="{00000000-0005-0000-0000-000076190000}"/>
    <cellStyle name="40% - Accent5 13 4" xfId="6576" xr:uid="{00000000-0005-0000-0000-000077190000}"/>
    <cellStyle name="40% - Accent5 13 4 2" xfId="6577" xr:uid="{00000000-0005-0000-0000-000078190000}"/>
    <cellStyle name="40% - Accent5 13 5" xfId="6578" xr:uid="{00000000-0005-0000-0000-000079190000}"/>
    <cellStyle name="40% - Accent5 13 5 2" xfId="6579" xr:uid="{00000000-0005-0000-0000-00007A190000}"/>
    <cellStyle name="40% - Accent5 13 6" xfId="6580" xr:uid="{00000000-0005-0000-0000-00007B190000}"/>
    <cellStyle name="40% - Accent5 13 6 2" xfId="6581" xr:uid="{00000000-0005-0000-0000-00007C190000}"/>
    <cellStyle name="40% - Accent5 13 7" xfId="6582" xr:uid="{00000000-0005-0000-0000-00007D190000}"/>
    <cellStyle name="40% - Accent5 13 7 2" xfId="6583" xr:uid="{00000000-0005-0000-0000-00007E190000}"/>
    <cellStyle name="40% - Accent5 13 8" xfId="6584" xr:uid="{00000000-0005-0000-0000-00007F190000}"/>
    <cellStyle name="40% - Accent5 14" xfId="6585" xr:uid="{00000000-0005-0000-0000-000080190000}"/>
    <cellStyle name="40% - Accent5 14 2" xfId="6586" xr:uid="{00000000-0005-0000-0000-000081190000}"/>
    <cellStyle name="40% - Accent5 14 2 2" xfId="6587" xr:uid="{00000000-0005-0000-0000-000082190000}"/>
    <cellStyle name="40% - Accent5 14 3" xfId="6588" xr:uid="{00000000-0005-0000-0000-000083190000}"/>
    <cellStyle name="40% - Accent5 14 3 2" xfId="6589" xr:uid="{00000000-0005-0000-0000-000084190000}"/>
    <cellStyle name="40% - Accent5 14 4" xfId="6590" xr:uid="{00000000-0005-0000-0000-000085190000}"/>
    <cellStyle name="40% - Accent5 14 4 2" xfId="6591" xr:uid="{00000000-0005-0000-0000-000086190000}"/>
    <cellStyle name="40% - Accent5 14 5" xfId="6592" xr:uid="{00000000-0005-0000-0000-000087190000}"/>
    <cellStyle name="40% - Accent5 14 5 2" xfId="6593" xr:uid="{00000000-0005-0000-0000-000088190000}"/>
    <cellStyle name="40% - Accent5 14 6" xfId="6594" xr:uid="{00000000-0005-0000-0000-000089190000}"/>
    <cellStyle name="40% - Accent5 14 6 2" xfId="6595" xr:uid="{00000000-0005-0000-0000-00008A190000}"/>
    <cellStyle name="40% - Accent5 14 7" xfId="6596" xr:uid="{00000000-0005-0000-0000-00008B190000}"/>
    <cellStyle name="40% - Accent5 14 7 2" xfId="6597" xr:uid="{00000000-0005-0000-0000-00008C190000}"/>
    <cellStyle name="40% - Accent5 14 8" xfId="6598" xr:uid="{00000000-0005-0000-0000-00008D190000}"/>
    <cellStyle name="40% - Accent5 15" xfId="6599" xr:uid="{00000000-0005-0000-0000-00008E190000}"/>
    <cellStyle name="40% - Accent5 15 2" xfId="6600" xr:uid="{00000000-0005-0000-0000-00008F190000}"/>
    <cellStyle name="40% - Accent5 15 2 2" xfId="6601" xr:uid="{00000000-0005-0000-0000-000090190000}"/>
    <cellStyle name="40% - Accent5 15 3" xfId="6602" xr:uid="{00000000-0005-0000-0000-000091190000}"/>
    <cellStyle name="40% - Accent5 15 3 2" xfId="6603" xr:uid="{00000000-0005-0000-0000-000092190000}"/>
    <cellStyle name="40% - Accent5 15 4" xfId="6604" xr:uid="{00000000-0005-0000-0000-000093190000}"/>
    <cellStyle name="40% - Accent5 15 4 2" xfId="6605" xr:uid="{00000000-0005-0000-0000-000094190000}"/>
    <cellStyle name="40% - Accent5 15 5" xfId="6606" xr:uid="{00000000-0005-0000-0000-000095190000}"/>
    <cellStyle name="40% - Accent5 15 5 2" xfId="6607" xr:uid="{00000000-0005-0000-0000-000096190000}"/>
    <cellStyle name="40% - Accent5 15 6" xfId="6608" xr:uid="{00000000-0005-0000-0000-000097190000}"/>
    <cellStyle name="40% - Accent5 15 6 2" xfId="6609" xr:uid="{00000000-0005-0000-0000-000098190000}"/>
    <cellStyle name="40% - Accent5 15 7" xfId="6610" xr:uid="{00000000-0005-0000-0000-000099190000}"/>
    <cellStyle name="40% - Accent5 15 7 2" xfId="6611" xr:uid="{00000000-0005-0000-0000-00009A190000}"/>
    <cellStyle name="40% - Accent5 15 8" xfId="6612" xr:uid="{00000000-0005-0000-0000-00009B190000}"/>
    <cellStyle name="40% - Accent5 16" xfId="6613" xr:uid="{00000000-0005-0000-0000-00009C190000}"/>
    <cellStyle name="40% - Accent5 16 2" xfId="6614" xr:uid="{00000000-0005-0000-0000-00009D190000}"/>
    <cellStyle name="40% - Accent5 16 2 2" xfId="6615" xr:uid="{00000000-0005-0000-0000-00009E190000}"/>
    <cellStyle name="40% - Accent5 16 3" xfId="6616" xr:uid="{00000000-0005-0000-0000-00009F190000}"/>
    <cellStyle name="40% - Accent5 16 3 2" xfId="6617" xr:uid="{00000000-0005-0000-0000-0000A0190000}"/>
    <cellStyle name="40% - Accent5 16 4" xfId="6618" xr:uid="{00000000-0005-0000-0000-0000A1190000}"/>
    <cellStyle name="40% - Accent5 16 4 2" xfId="6619" xr:uid="{00000000-0005-0000-0000-0000A2190000}"/>
    <cellStyle name="40% - Accent5 16 5" xfId="6620" xr:uid="{00000000-0005-0000-0000-0000A3190000}"/>
    <cellStyle name="40% - Accent5 16 5 2" xfId="6621" xr:uid="{00000000-0005-0000-0000-0000A4190000}"/>
    <cellStyle name="40% - Accent5 16 6" xfId="6622" xr:uid="{00000000-0005-0000-0000-0000A5190000}"/>
    <cellStyle name="40% - Accent5 16 6 2" xfId="6623" xr:uid="{00000000-0005-0000-0000-0000A6190000}"/>
    <cellStyle name="40% - Accent5 16 7" xfId="6624" xr:uid="{00000000-0005-0000-0000-0000A7190000}"/>
    <cellStyle name="40% - Accent5 16 7 2" xfId="6625" xr:uid="{00000000-0005-0000-0000-0000A8190000}"/>
    <cellStyle name="40% - Accent5 16 8" xfId="6626" xr:uid="{00000000-0005-0000-0000-0000A9190000}"/>
    <cellStyle name="40% - Accent5 17" xfId="6627" xr:uid="{00000000-0005-0000-0000-0000AA190000}"/>
    <cellStyle name="40% - Accent5 17 2" xfId="6628" xr:uid="{00000000-0005-0000-0000-0000AB190000}"/>
    <cellStyle name="40% - Accent5 17 2 2" xfId="6629" xr:uid="{00000000-0005-0000-0000-0000AC190000}"/>
    <cellStyle name="40% - Accent5 17 3" xfId="6630" xr:uid="{00000000-0005-0000-0000-0000AD190000}"/>
    <cellStyle name="40% - Accent5 17 3 2" xfId="6631" xr:uid="{00000000-0005-0000-0000-0000AE190000}"/>
    <cellStyle name="40% - Accent5 17 4" xfId="6632" xr:uid="{00000000-0005-0000-0000-0000AF190000}"/>
    <cellStyle name="40% - Accent5 17 4 2" xfId="6633" xr:uid="{00000000-0005-0000-0000-0000B0190000}"/>
    <cellStyle name="40% - Accent5 17 5" xfId="6634" xr:uid="{00000000-0005-0000-0000-0000B1190000}"/>
    <cellStyle name="40% - Accent5 17 5 2" xfId="6635" xr:uid="{00000000-0005-0000-0000-0000B2190000}"/>
    <cellStyle name="40% - Accent5 17 6" xfId="6636" xr:uid="{00000000-0005-0000-0000-0000B3190000}"/>
    <cellStyle name="40% - Accent5 17 6 2" xfId="6637" xr:uid="{00000000-0005-0000-0000-0000B4190000}"/>
    <cellStyle name="40% - Accent5 17 7" xfId="6638" xr:uid="{00000000-0005-0000-0000-0000B5190000}"/>
    <cellStyle name="40% - Accent5 17 7 2" xfId="6639" xr:uid="{00000000-0005-0000-0000-0000B6190000}"/>
    <cellStyle name="40% - Accent5 17 8" xfId="6640" xr:uid="{00000000-0005-0000-0000-0000B7190000}"/>
    <cellStyle name="40% - Accent5 18" xfId="6641" xr:uid="{00000000-0005-0000-0000-0000B8190000}"/>
    <cellStyle name="40% - Accent5 18 2" xfId="6642" xr:uid="{00000000-0005-0000-0000-0000B9190000}"/>
    <cellStyle name="40% - Accent5 18 2 2" xfId="6643" xr:uid="{00000000-0005-0000-0000-0000BA190000}"/>
    <cellStyle name="40% - Accent5 18 3" xfId="6644" xr:uid="{00000000-0005-0000-0000-0000BB190000}"/>
    <cellStyle name="40% - Accent5 18 3 2" xfId="6645" xr:uid="{00000000-0005-0000-0000-0000BC190000}"/>
    <cellStyle name="40% - Accent5 18 4" xfId="6646" xr:uid="{00000000-0005-0000-0000-0000BD190000}"/>
    <cellStyle name="40% - Accent5 18 4 2" xfId="6647" xr:uid="{00000000-0005-0000-0000-0000BE190000}"/>
    <cellStyle name="40% - Accent5 18 5" xfId="6648" xr:uid="{00000000-0005-0000-0000-0000BF190000}"/>
    <cellStyle name="40% - Accent5 18 5 2" xfId="6649" xr:uid="{00000000-0005-0000-0000-0000C0190000}"/>
    <cellStyle name="40% - Accent5 18 6" xfId="6650" xr:uid="{00000000-0005-0000-0000-0000C1190000}"/>
    <cellStyle name="40% - Accent5 18 6 2" xfId="6651" xr:uid="{00000000-0005-0000-0000-0000C2190000}"/>
    <cellStyle name="40% - Accent5 18 7" xfId="6652" xr:uid="{00000000-0005-0000-0000-0000C3190000}"/>
    <cellStyle name="40% - Accent5 18 7 2" xfId="6653" xr:uid="{00000000-0005-0000-0000-0000C4190000}"/>
    <cellStyle name="40% - Accent5 18 8" xfId="6654" xr:uid="{00000000-0005-0000-0000-0000C5190000}"/>
    <cellStyle name="40% - Accent5 19" xfId="6655" xr:uid="{00000000-0005-0000-0000-0000C6190000}"/>
    <cellStyle name="40% - Accent5 19 2" xfId="6656" xr:uid="{00000000-0005-0000-0000-0000C7190000}"/>
    <cellStyle name="40% - Accent5 19 2 2" xfId="6657" xr:uid="{00000000-0005-0000-0000-0000C8190000}"/>
    <cellStyle name="40% - Accent5 19 3" xfId="6658" xr:uid="{00000000-0005-0000-0000-0000C9190000}"/>
    <cellStyle name="40% - Accent5 19 3 2" xfId="6659" xr:uid="{00000000-0005-0000-0000-0000CA190000}"/>
    <cellStyle name="40% - Accent5 19 4" xfId="6660" xr:uid="{00000000-0005-0000-0000-0000CB190000}"/>
    <cellStyle name="40% - Accent5 19 4 2" xfId="6661" xr:uid="{00000000-0005-0000-0000-0000CC190000}"/>
    <cellStyle name="40% - Accent5 19 5" xfId="6662" xr:uid="{00000000-0005-0000-0000-0000CD190000}"/>
    <cellStyle name="40% - Accent5 19 5 2" xfId="6663" xr:uid="{00000000-0005-0000-0000-0000CE190000}"/>
    <cellStyle name="40% - Accent5 19 6" xfId="6664" xr:uid="{00000000-0005-0000-0000-0000CF190000}"/>
    <cellStyle name="40% - Accent5 19 6 2" xfId="6665" xr:uid="{00000000-0005-0000-0000-0000D0190000}"/>
    <cellStyle name="40% - Accent5 19 7" xfId="6666" xr:uid="{00000000-0005-0000-0000-0000D1190000}"/>
    <cellStyle name="40% - Accent5 19 7 2" xfId="6667" xr:uid="{00000000-0005-0000-0000-0000D2190000}"/>
    <cellStyle name="40% - Accent5 19 8" xfId="6668" xr:uid="{00000000-0005-0000-0000-0000D3190000}"/>
    <cellStyle name="40% - Accent5 2" xfId="6669" xr:uid="{00000000-0005-0000-0000-0000D4190000}"/>
    <cellStyle name="40% - Accent5 2 10" xfId="6670" xr:uid="{00000000-0005-0000-0000-0000D5190000}"/>
    <cellStyle name="40% - Accent5 2 2" xfId="6671" xr:uid="{00000000-0005-0000-0000-0000D6190000}"/>
    <cellStyle name="40% - Accent5 2 2 2" xfId="6672" xr:uid="{00000000-0005-0000-0000-0000D7190000}"/>
    <cellStyle name="40% - Accent5 2 2 3" xfId="6673" xr:uid="{00000000-0005-0000-0000-0000D8190000}"/>
    <cellStyle name="40% - Accent5 2 2 3 2" xfId="6674" xr:uid="{00000000-0005-0000-0000-0000D9190000}"/>
    <cellStyle name="40% - Accent5 2 3" xfId="6675" xr:uid="{00000000-0005-0000-0000-0000DA190000}"/>
    <cellStyle name="40% - Accent5 2 3 2" xfId="6676" xr:uid="{00000000-0005-0000-0000-0000DB190000}"/>
    <cellStyle name="40% - Accent5 2 4" xfId="6677" xr:uid="{00000000-0005-0000-0000-0000DC190000}"/>
    <cellStyle name="40% - Accent5 2 4 2" xfId="6678" xr:uid="{00000000-0005-0000-0000-0000DD190000}"/>
    <cellStyle name="40% - Accent5 2 5" xfId="6679" xr:uid="{00000000-0005-0000-0000-0000DE190000}"/>
    <cellStyle name="40% - Accent5 2 5 2" xfId="6680" xr:uid="{00000000-0005-0000-0000-0000DF190000}"/>
    <cellStyle name="40% - Accent5 2 6" xfId="6681" xr:uid="{00000000-0005-0000-0000-0000E0190000}"/>
    <cellStyle name="40% - Accent5 2 6 2" xfId="6682" xr:uid="{00000000-0005-0000-0000-0000E1190000}"/>
    <cellStyle name="40% - Accent5 2 7" xfId="6683" xr:uid="{00000000-0005-0000-0000-0000E2190000}"/>
    <cellStyle name="40% - Accent5 2 7 2" xfId="6684" xr:uid="{00000000-0005-0000-0000-0000E3190000}"/>
    <cellStyle name="40% - Accent5 2 8" xfId="6685" xr:uid="{00000000-0005-0000-0000-0000E4190000}"/>
    <cellStyle name="40% - Accent5 2 9" xfId="6686" xr:uid="{00000000-0005-0000-0000-0000E5190000}"/>
    <cellStyle name="40% - Accent5 20" xfId="6687" xr:uid="{00000000-0005-0000-0000-0000E6190000}"/>
    <cellStyle name="40% - Accent5 20 2" xfId="6688" xr:uid="{00000000-0005-0000-0000-0000E7190000}"/>
    <cellStyle name="40% - Accent5 20 2 2" xfId="6689" xr:uid="{00000000-0005-0000-0000-0000E8190000}"/>
    <cellStyle name="40% - Accent5 20 3" xfId="6690" xr:uid="{00000000-0005-0000-0000-0000E9190000}"/>
    <cellStyle name="40% - Accent5 20 3 2" xfId="6691" xr:uid="{00000000-0005-0000-0000-0000EA190000}"/>
    <cellStyle name="40% - Accent5 20 4" xfId="6692" xr:uid="{00000000-0005-0000-0000-0000EB190000}"/>
    <cellStyle name="40% - Accent5 20 4 2" xfId="6693" xr:uid="{00000000-0005-0000-0000-0000EC190000}"/>
    <cellStyle name="40% - Accent5 20 5" xfId="6694" xr:uid="{00000000-0005-0000-0000-0000ED190000}"/>
    <cellStyle name="40% - Accent5 20 5 2" xfId="6695" xr:uid="{00000000-0005-0000-0000-0000EE190000}"/>
    <cellStyle name="40% - Accent5 20 6" xfId="6696" xr:uid="{00000000-0005-0000-0000-0000EF190000}"/>
    <cellStyle name="40% - Accent5 20 6 2" xfId="6697" xr:uid="{00000000-0005-0000-0000-0000F0190000}"/>
    <cellStyle name="40% - Accent5 20 7" xfId="6698" xr:uid="{00000000-0005-0000-0000-0000F1190000}"/>
    <cellStyle name="40% - Accent5 20 7 2" xfId="6699" xr:uid="{00000000-0005-0000-0000-0000F2190000}"/>
    <cellStyle name="40% - Accent5 20 8" xfId="6700" xr:uid="{00000000-0005-0000-0000-0000F3190000}"/>
    <cellStyle name="40% - Accent5 21" xfId="6701" xr:uid="{00000000-0005-0000-0000-0000F4190000}"/>
    <cellStyle name="40% - Accent5 21 2" xfId="6702" xr:uid="{00000000-0005-0000-0000-0000F5190000}"/>
    <cellStyle name="40% - Accent5 21 2 2" xfId="6703" xr:uid="{00000000-0005-0000-0000-0000F6190000}"/>
    <cellStyle name="40% - Accent5 21 3" xfId="6704" xr:uid="{00000000-0005-0000-0000-0000F7190000}"/>
    <cellStyle name="40% - Accent5 21 3 2" xfId="6705" xr:uid="{00000000-0005-0000-0000-0000F8190000}"/>
    <cellStyle name="40% - Accent5 21 4" xfId="6706" xr:uid="{00000000-0005-0000-0000-0000F9190000}"/>
    <cellStyle name="40% - Accent5 21 4 2" xfId="6707" xr:uid="{00000000-0005-0000-0000-0000FA190000}"/>
    <cellStyle name="40% - Accent5 21 5" xfId="6708" xr:uid="{00000000-0005-0000-0000-0000FB190000}"/>
    <cellStyle name="40% - Accent5 21 5 2" xfId="6709" xr:uid="{00000000-0005-0000-0000-0000FC190000}"/>
    <cellStyle name="40% - Accent5 21 6" xfId="6710" xr:uid="{00000000-0005-0000-0000-0000FD190000}"/>
    <cellStyle name="40% - Accent5 21 6 2" xfId="6711" xr:uid="{00000000-0005-0000-0000-0000FE190000}"/>
    <cellStyle name="40% - Accent5 21 7" xfId="6712" xr:uid="{00000000-0005-0000-0000-0000FF190000}"/>
    <cellStyle name="40% - Accent5 21 7 2" xfId="6713" xr:uid="{00000000-0005-0000-0000-0000001A0000}"/>
    <cellStyle name="40% - Accent5 21 8" xfId="6714" xr:uid="{00000000-0005-0000-0000-0000011A0000}"/>
    <cellStyle name="40% - Accent5 22" xfId="6715" xr:uid="{00000000-0005-0000-0000-0000021A0000}"/>
    <cellStyle name="40% - Accent5 22 2" xfId="6716" xr:uid="{00000000-0005-0000-0000-0000031A0000}"/>
    <cellStyle name="40% - Accent5 22 2 2" xfId="6717" xr:uid="{00000000-0005-0000-0000-0000041A0000}"/>
    <cellStyle name="40% - Accent5 22 3" xfId="6718" xr:uid="{00000000-0005-0000-0000-0000051A0000}"/>
    <cellStyle name="40% - Accent5 22 3 2" xfId="6719" xr:uid="{00000000-0005-0000-0000-0000061A0000}"/>
    <cellStyle name="40% - Accent5 22 4" xfId="6720" xr:uid="{00000000-0005-0000-0000-0000071A0000}"/>
    <cellStyle name="40% - Accent5 22 4 2" xfId="6721" xr:uid="{00000000-0005-0000-0000-0000081A0000}"/>
    <cellStyle name="40% - Accent5 22 5" xfId="6722" xr:uid="{00000000-0005-0000-0000-0000091A0000}"/>
    <cellStyle name="40% - Accent5 22 5 2" xfId="6723" xr:uid="{00000000-0005-0000-0000-00000A1A0000}"/>
    <cellStyle name="40% - Accent5 22 6" xfId="6724" xr:uid="{00000000-0005-0000-0000-00000B1A0000}"/>
    <cellStyle name="40% - Accent5 22 6 2" xfId="6725" xr:uid="{00000000-0005-0000-0000-00000C1A0000}"/>
    <cellStyle name="40% - Accent5 22 7" xfId="6726" xr:uid="{00000000-0005-0000-0000-00000D1A0000}"/>
    <cellStyle name="40% - Accent5 22 7 2" xfId="6727" xr:uid="{00000000-0005-0000-0000-00000E1A0000}"/>
    <cellStyle name="40% - Accent5 22 8" xfId="6728" xr:uid="{00000000-0005-0000-0000-00000F1A0000}"/>
    <cellStyle name="40% - Accent5 23" xfId="6729" xr:uid="{00000000-0005-0000-0000-0000101A0000}"/>
    <cellStyle name="40% - Accent5 23 2" xfId="6730" xr:uid="{00000000-0005-0000-0000-0000111A0000}"/>
    <cellStyle name="40% - Accent5 23 2 2" xfId="6731" xr:uid="{00000000-0005-0000-0000-0000121A0000}"/>
    <cellStyle name="40% - Accent5 23 3" xfId="6732" xr:uid="{00000000-0005-0000-0000-0000131A0000}"/>
    <cellStyle name="40% - Accent5 23 3 2" xfId="6733" xr:uid="{00000000-0005-0000-0000-0000141A0000}"/>
    <cellStyle name="40% - Accent5 23 4" xfId="6734" xr:uid="{00000000-0005-0000-0000-0000151A0000}"/>
    <cellStyle name="40% - Accent5 23 4 2" xfId="6735" xr:uid="{00000000-0005-0000-0000-0000161A0000}"/>
    <cellStyle name="40% - Accent5 23 5" xfId="6736" xr:uid="{00000000-0005-0000-0000-0000171A0000}"/>
    <cellStyle name="40% - Accent5 23 5 2" xfId="6737" xr:uid="{00000000-0005-0000-0000-0000181A0000}"/>
    <cellStyle name="40% - Accent5 23 6" xfId="6738" xr:uid="{00000000-0005-0000-0000-0000191A0000}"/>
    <cellStyle name="40% - Accent5 23 6 2" xfId="6739" xr:uid="{00000000-0005-0000-0000-00001A1A0000}"/>
    <cellStyle name="40% - Accent5 23 7" xfId="6740" xr:uid="{00000000-0005-0000-0000-00001B1A0000}"/>
    <cellStyle name="40% - Accent5 23 7 2" xfId="6741" xr:uid="{00000000-0005-0000-0000-00001C1A0000}"/>
    <cellStyle name="40% - Accent5 23 8" xfId="6742" xr:uid="{00000000-0005-0000-0000-00001D1A0000}"/>
    <cellStyle name="40% - Accent5 24" xfId="6743" xr:uid="{00000000-0005-0000-0000-00001E1A0000}"/>
    <cellStyle name="40% - Accent5 24 2" xfId="6744" xr:uid="{00000000-0005-0000-0000-00001F1A0000}"/>
    <cellStyle name="40% - Accent5 24 2 2" xfId="6745" xr:uid="{00000000-0005-0000-0000-0000201A0000}"/>
    <cellStyle name="40% - Accent5 24 3" xfId="6746" xr:uid="{00000000-0005-0000-0000-0000211A0000}"/>
    <cellStyle name="40% - Accent5 24 3 2" xfId="6747" xr:uid="{00000000-0005-0000-0000-0000221A0000}"/>
    <cellStyle name="40% - Accent5 24 4" xfId="6748" xr:uid="{00000000-0005-0000-0000-0000231A0000}"/>
    <cellStyle name="40% - Accent5 24 4 2" xfId="6749" xr:uid="{00000000-0005-0000-0000-0000241A0000}"/>
    <cellStyle name="40% - Accent5 24 5" xfId="6750" xr:uid="{00000000-0005-0000-0000-0000251A0000}"/>
    <cellStyle name="40% - Accent5 24 5 2" xfId="6751" xr:uid="{00000000-0005-0000-0000-0000261A0000}"/>
    <cellStyle name="40% - Accent5 24 6" xfId="6752" xr:uid="{00000000-0005-0000-0000-0000271A0000}"/>
    <cellStyle name="40% - Accent5 24 6 2" xfId="6753" xr:uid="{00000000-0005-0000-0000-0000281A0000}"/>
    <cellStyle name="40% - Accent5 24 7" xfId="6754" xr:uid="{00000000-0005-0000-0000-0000291A0000}"/>
    <cellStyle name="40% - Accent5 24 7 2" xfId="6755" xr:uid="{00000000-0005-0000-0000-00002A1A0000}"/>
    <cellStyle name="40% - Accent5 24 8" xfId="6756" xr:uid="{00000000-0005-0000-0000-00002B1A0000}"/>
    <cellStyle name="40% - Accent5 25" xfId="6757" xr:uid="{00000000-0005-0000-0000-00002C1A0000}"/>
    <cellStyle name="40% - Accent5 25 2" xfId="6758" xr:uid="{00000000-0005-0000-0000-00002D1A0000}"/>
    <cellStyle name="40% - Accent5 25 2 2" xfId="6759" xr:uid="{00000000-0005-0000-0000-00002E1A0000}"/>
    <cellStyle name="40% - Accent5 25 3" xfId="6760" xr:uid="{00000000-0005-0000-0000-00002F1A0000}"/>
    <cellStyle name="40% - Accent5 25 3 2" xfId="6761" xr:uid="{00000000-0005-0000-0000-0000301A0000}"/>
    <cellStyle name="40% - Accent5 25 4" xfId="6762" xr:uid="{00000000-0005-0000-0000-0000311A0000}"/>
    <cellStyle name="40% - Accent5 25 4 2" xfId="6763" xr:uid="{00000000-0005-0000-0000-0000321A0000}"/>
    <cellStyle name="40% - Accent5 25 5" xfId="6764" xr:uid="{00000000-0005-0000-0000-0000331A0000}"/>
    <cellStyle name="40% - Accent5 25 5 2" xfId="6765" xr:uid="{00000000-0005-0000-0000-0000341A0000}"/>
    <cellStyle name="40% - Accent5 25 6" xfId="6766" xr:uid="{00000000-0005-0000-0000-0000351A0000}"/>
    <cellStyle name="40% - Accent5 25 6 2" xfId="6767" xr:uid="{00000000-0005-0000-0000-0000361A0000}"/>
    <cellStyle name="40% - Accent5 25 7" xfId="6768" xr:uid="{00000000-0005-0000-0000-0000371A0000}"/>
    <cellStyle name="40% - Accent5 25 7 2" xfId="6769" xr:uid="{00000000-0005-0000-0000-0000381A0000}"/>
    <cellStyle name="40% - Accent5 25 8" xfId="6770" xr:uid="{00000000-0005-0000-0000-0000391A0000}"/>
    <cellStyle name="40% - Accent5 26" xfId="6771" xr:uid="{00000000-0005-0000-0000-00003A1A0000}"/>
    <cellStyle name="40% - Accent5 26 2" xfId="6772" xr:uid="{00000000-0005-0000-0000-00003B1A0000}"/>
    <cellStyle name="40% - Accent5 26 2 2" xfId="6773" xr:uid="{00000000-0005-0000-0000-00003C1A0000}"/>
    <cellStyle name="40% - Accent5 26 3" xfId="6774" xr:uid="{00000000-0005-0000-0000-00003D1A0000}"/>
    <cellStyle name="40% - Accent5 26 3 2" xfId="6775" xr:uid="{00000000-0005-0000-0000-00003E1A0000}"/>
    <cellStyle name="40% - Accent5 26 4" xfId="6776" xr:uid="{00000000-0005-0000-0000-00003F1A0000}"/>
    <cellStyle name="40% - Accent5 26 4 2" xfId="6777" xr:uid="{00000000-0005-0000-0000-0000401A0000}"/>
    <cellStyle name="40% - Accent5 26 5" xfId="6778" xr:uid="{00000000-0005-0000-0000-0000411A0000}"/>
    <cellStyle name="40% - Accent5 26 5 2" xfId="6779" xr:uid="{00000000-0005-0000-0000-0000421A0000}"/>
    <cellStyle name="40% - Accent5 26 6" xfId="6780" xr:uid="{00000000-0005-0000-0000-0000431A0000}"/>
    <cellStyle name="40% - Accent5 26 6 2" xfId="6781" xr:uid="{00000000-0005-0000-0000-0000441A0000}"/>
    <cellStyle name="40% - Accent5 26 7" xfId="6782" xr:uid="{00000000-0005-0000-0000-0000451A0000}"/>
    <cellStyle name="40% - Accent5 26 7 2" xfId="6783" xr:uid="{00000000-0005-0000-0000-0000461A0000}"/>
    <cellStyle name="40% - Accent5 26 8" xfId="6784" xr:uid="{00000000-0005-0000-0000-0000471A0000}"/>
    <cellStyle name="40% - Accent5 27" xfId="6785" xr:uid="{00000000-0005-0000-0000-0000481A0000}"/>
    <cellStyle name="40% - Accent5 27 2" xfId="6786" xr:uid="{00000000-0005-0000-0000-0000491A0000}"/>
    <cellStyle name="40% - Accent5 27 2 2" xfId="6787" xr:uid="{00000000-0005-0000-0000-00004A1A0000}"/>
    <cellStyle name="40% - Accent5 27 3" xfId="6788" xr:uid="{00000000-0005-0000-0000-00004B1A0000}"/>
    <cellStyle name="40% - Accent5 27 3 2" xfId="6789" xr:uid="{00000000-0005-0000-0000-00004C1A0000}"/>
    <cellStyle name="40% - Accent5 27 4" xfId="6790" xr:uid="{00000000-0005-0000-0000-00004D1A0000}"/>
    <cellStyle name="40% - Accent5 27 4 2" xfId="6791" xr:uid="{00000000-0005-0000-0000-00004E1A0000}"/>
    <cellStyle name="40% - Accent5 27 5" xfId="6792" xr:uid="{00000000-0005-0000-0000-00004F1A0000}"/>
    <cellStyle name="40% - Accent5 27 5 2" xfId="6793" xr:uid="{00000000-0005-0000-0000-0000501A0000}"/>
    <cellStyle name="40% - Accent5 27 6" xfId="6794" xr:uid="{00000000-0005-0000-0000-0000511A0000}"/>
    <cellStyle name="40% - Accent5 27 6 2" xfId="6795" xr:uid="{00000000-0005-0000-0000-0000521A0000}"/>
    <cellStyle name="40% - Accent5 27 7" xfId="6796" xr:uid="{00000000-0005-0000-0000-0000531A0000}"/>
    <cellStyle name="40% - Accent5 27 7 2" xfId="6797" xr:uid="{00000000-0005-0000-0000-0000541A0000}"/>
    <cellStyle name="40% - Accent5 27 8" xfId="6798" xr:uid="{00000000-0005-0000-0000-0000551A0000}"/>
    <cellStyle name="40% - Accent5 28" xfId="6799" xr:uid="{00000000-0005-0000-0000-0000561A0000}"/>
    <cellStyle name="40% - Accent5 28 2" xfId="6800" xr:uid="{00000000-0005-0000-0000-0000571A0000}"/>
    <cellStyle name="40% - Accent5 28 2 2" xfId="6801" xr:uid="{00000000-0005-0000-0000-0000581A0000}"/>
    <cellStyle name="40% - Accent5 28 3" xfId="6802" xr:uid="{00000000-0005-0000-0000-0000591A0000}"/>
    <cellStyle name="40% - Accent5 28 3 2" xfId="6803" xr:uid="{00000000-0005-0000-0000-00005A1A0000}"/>
    <cellStyle name="40% - Accent5 28 4" xfId="6804" xr:uid="{00000000-0005-0000-0000-00005B1A0000}"/>
    <cellStyle name="40% - Accent5 28 4 2" xfId="6805" xr:uid="{00000000-0005-0000-0000-00005C1A0000}"/>
    <cellStyle name="40% - Accent5 28 5" xfId="6806" xr:uid="{00000000-0005-0000-0000-00005D1A0000}"/>
    <cellStyle name="40% - Accent5 28 5 2" xfId="6807" xr:uid="{00000000-0005-0000-0000-00005E1A0000}"/>
    <cellStyle name="40% - Accent5 28 6" xfId="6808" xr:uid="{00000000-0005-0000-0000-00005F1A0000}"/>
    <cellStyle name="40% - Accent5 28 6 2" xfId="6809" xr:uid="{00000000-0005-0000-0000-0000601A0000}"/>
    <cellStyle name="40% - Accent5 28 7" xfId="6810" xr:uid="{00000000-0005-0000-0000-0000611A0000}"/>
    <cellStyle name="40% - Accent5 28 7 2" xfId="6811" xr:uid="{00000000-0005-0000-0000-0000621A0000}"/>
    <cellStyle name="40% - Accent5 28 8" xfId="6812" xr:uid="{00000000-0005-0000-0000-0000631A0000}"/>
    <cellStyle name="40% - Accent5 29" xfId="6813" xr:uid="{00000000-0005-0000-0000-0000641A0000}"/>
    <cellStyle name="40% - Accent5 29 2" xfId="6814" xr:uid="{00000000-0005-0000-0000-0000651A0000}"/>
    <cellStyle name="40% - Accent5 29 2 2" xfId="6815" xr:uid="{00000000-0005-0000-0000-0000661A0000}"/>
    <cellStyle name="40% - Accent5 29 3" xfId="6816" xr:uid="{00000000-0005-0000-0000-0000671A0000}"/>
    <cellStyle name="40% - Accent5 29 3 2" xfId="6817" xr:uid="{00000000-0005-0000-0000-0000681A0000}"/>
    <cellStyle name="40% - Accent5 29 4" xfId="6818" xr:uid="{00000000-0005-0000-0000-0000691A0000}"/>
    <cellStyle name="40% - Accent5 29 4 2" xfId="6819" xr:uid="{00000000-0005-0000-0000-00006A1A0000}"/>
    <cellStyle name="40% - Accent5 29 5" xfId="6820" xr:uid="{00000000-0005-0000-0000-00006B1A0000}"/>
    <cellStyle name="40% - Accent5 29 5 2" xfId="6821" xr:uid="{00000000-0005-0000-0000-00006C1A0000}"/>
    <cellStyle name="40% - Accent5 29 6" xfId="6822" xr:uid="{00000000-0005-0000-0000-00006D1A0000}"/>
    <cellStyle name="40% - Accent5 29 6 2" xfId="6823" xr:uid="{00000000-0005-0000-0000-00006E1A0000}"/>
    <cellStyle name="40% - Accent5 29 7" xfId="6824" xr:uid="{00000000-0005-0000-0000-00006F1A0000}"/>
    <cellStyle name="40% - Accent5 29 7 2" xfId="6825" xr:uid="{00000000-0005-0000-0000-0000701A0000}"/>
    <cellStyle name="40% - Accent5 29 8" xfId="6826" xr:uid="{00000000-0005-0000-0000-0000711A0000}"/>
    <cellStyle name="40% - Accent5 3" xfId="6827" xr:uid="{00000000-0005-0000-0000-0000721A0000}"/>
    <cellStyle name="40% - Accent5 3 2" xfId="6828" xr:uid="{00000000-0005-0000-0000-0000731A0000}"/>
    <cellStyle name="40% - Accent5 3 2 2" xfId="6829" xr:uid="{00000000-0005-0000-0000-0000741A0000}"/>
    <cellStyle name="40% - Accent5 3 2 3" xfId="6830" xr:uid="{00000000-0005-0000-0000-0000751A0000}"/>
    <cellStyle name="40% - Accent5 3 2 3 2" xfId="6831" xr:uid="{00000000-0005-0000-0000-0000761A0000}"/>
    <cellStyle name="40% - Accent5 3 3" xfId="6832" xr:uid="{00000000-0005-0000-0000-0000771A0000}"/>
    <cellStyle name="40% - Accent5 3 3 2" xfId="6833" xr:uid="{00000000-0005-0000-0000-0000781A0000}"/>
    <cellStyle name="40% - Accent5 3 4" xfId="6834" xr:uid="{00000000-0005-0000-0000-0000791A0000}"/>
    <cellStyle name="40% - Accent5 3 4 2" xfId="6835" xr:uid="{00000000-0005-0000-0000-00007A1A0000}"/>
    <cellStyle name="40% - Accent5 3 5" xfId="6836" xr:uid="{00000000-0005-0000-0000-00007B1A0000}"/>
    <cellStyle name="40% - Accent5 3 5 2" xfId="6837" xr:uid="{00000000-0005-0000-0000-00007C1A0000}"/>
    <cellStyle name="40% - Accent5 3 6" xfId="6838" xr:uid="{00000000-0005-0000-0000-00007D1A0000}"/>
    <cellStyle name="40% - Accent5 3 6 2" xfId="6839" xr:uid="{00000000-0005-0000-0000-00007E1A0000}"/>
    <cellStyle name="40% - Accent5 3 7" xfId="6840" xr:uid="{00000000-0005-0000-0000-00007F1A0000}"/>
    <cellStyle name="40% - Accent5 3 7 2" xfId="6841" xr:uid="{00000000-0005-0000-0000-0000801A0000}"/>
    <cellStyle name="40% - Accent5 3 8" xfId="6842" xr:uid="{00000000-0005-0000-0000-0000811A0000}"/>
    <cellStyle name="40% - Accent5 3 9" xfId="6843" xr:uid="{00000000-0005-0000-0000-0000821A0000}"/>
    <cellStyle name="40% - Accent5 30" xfId="6844" xr:uid="{00000000-0005-0000-0000-0000831A0000}"/>
    <cellStyle name="40% - Accent5 30 2" xfId="6845" xr:uid="{00000000-0005-0000-0000-0000841A0000}"/>
    <cellStyle name="40% - Accent5 30 2 2" xfId="6846" xr:uid="{00000000-0005-0000-0000-0000851A0000}"/>
    <cellStyle name="40% - Accent5 30 3" xfId="6847" xr:uid="{00000000-0005-0000-0000-0000861A0000}"/>
    <cellStyle name="40% - Accent5 30 3 2" xfId="6848" xr:uid="{00000000-0005-0000-0000-0000871A0000}"/>
    <cellStyle name="40% - Accent5 30 4" xfId="6849" xr:uid="{00000000-0005-0000-0000-0000881A0000}"/>
    <cellStyle name="40% - Accent5 30 4 2" xfId="6850" xr:uid="{00000000-0005-0000-0000-0000891A0000}"/>
    <cellStyle name="40% - Accent5 30 5" xfId="6851" xr:uid="{00000000-0005-0000-0000-00008A1A0000}"/>
    <cellStyle name="40% - Accent5 30 5 2" xfId="6852" xr:uid="{00000000-0005-0000-0000-00008B1A0000}"/>
    <cellStyle name="40% - Accent5 30 6" xfId="6853" xr:uid="{00000000-0005-0000-0000-00008C1A0000}"/>
    <cellStyle name="40% - Accent5 30 6 2" xfId="6854" xr:uid="{00000000-0005-0000-0000-00008D1A0000}"/>
    <cellStyle name="40% - Accent5 30 7" xfId="6855" xr:uid="{00000000-0005-0000-0000-00008E1A0000}"/>
    <cellStyle name="40% - Accent5 30 7 2" xfId="6856" xr:uid="{00000000-0005-0000-0000-00008F1A0000}"/>
    <cellStyle name="40% - Accent5 30 8" xfId="6857" xr:uid="{00000000-0005-0000-0000-0000901A0000}"/>
    <cellStyle name="40% - Accent5 31" xfId="6858" xr:uid="{00000000-0005-0000-0000-0000911A0000}"/>
    <cellStyle name="40% - Accent5 31 2" xfId="6859" xr:uid="{00000000-0005-0000-0000-0000921A0000}"/>
    <cellStyle name="40% - Accent5 31 2 2" xfId="6860" xr:uid="{00000000-0005-0000-0000-0000931A0000}"/>
    <cellStyle name="40% - Accent5 31 3" xfId="6861" xr:uid="{00000000-0005-0000-0000-0000941A0000}"/>
    <cellStyle name="40% - Accent5 31 3 2" xfId="6862" xr:uid="{00000000-0005-0000-0000-0000951A0000}"/>
    <cellStyle name="40% - Accent5 31 4" xfId="6863" xr:uid="{00000000-0005-0000-0000-0000961A0000}"/>
    <cellStyle name="40% - Accent5 31 4 2" xfId="6864" xr:uid="{00000000-0005-0000-0000-0000971A0000}"/>
    <cellStyle name="40% - Accent5 31 5" xfId="6865" xr:uid="{00000000-0005-0000-0000-0000981A0000}"/>
    <cellStyle name="40% - Accent5 31 5 2" xfId="6866" xr:uid="{00000000-0005-0000-0000-0000991A0000}"/>
    <cellStyle name="40% - Accent5 31 6" xfId="6867" xr:uid="{00000000-0005-0000-0000-00009A1A0000}"/>
    <cellStyle name="40% - Accent5 31 6 2" xfId="6868" xr:uid="{00000000-0005-0000-0000-00009B1A0000}"/>
    <cellStyle name="40% - Accent5 31 7" xfId="6869" xr:uid="{00000000-0005-0000-0000-00009C1A0000}"/>
    <cellStyle name="40% - Accent5 31 7 2" xfId="6870" xr:uid="{00000000-0005-0000-0000-00009D1A0000}"/>
    <cellStyle name="40% - Accent5 31 8" xfId="6871" xr:uid="{00000000-0005-0000-0000-00009E1A0000}"/>
    <cellStyle name="40% - Accent5 32" xfId="6872" xr:uid="{00000000-0005-0000-0000-00009F1A0000}"/>
    <cellStyle name="40% - Accent5 32 2" xfId="6873" xr:uid="{00000000-0005-0000-0000-0000A01A0000}"/>
    <cellStyle name="40% - Accent5 32 2 2" xfId="6874" xr:uid="{00000000-0005-0000-0000-0000A11A0000}"/>
    <cellStyle name="40% - Accent5 32 3" xfId="6875" xr:uid="{00000000-0005-0000-0000-0000A21A0000}"/>
    <cellStyle name="40% - Accent5 32 3 2" xfId="6876" xr:uid="{00000000-0005-0000-0000-0000A31A0000}"/>
    <cellStyle name="40% - Accent5 32 4" xfId="6877" xr:uid="{00000000-0005-0000-0000-0000A41A0000}"/>
    <cellStyle name="40% - Accent5 32 4 2" xfId="6878" xr:uid="{00000000-0005-0000-0000-0000A51A0000}"/>
    <cellStyle name="40% - Accent5 32 5" xfId="6879" xr:uid="{00000000-0005-0000-0000-0000A61A0000}"/>
    <cellStyle name="40% - Accent5 32 5 2" xfId="6880" xr:uid="{00000000-0005-0000-0000-0000A71A0000}"/>
    <cellStyle name="40% - Accent5 32 6" xfId="6881" xr:uid="{00000000-0005-0000-0000-0000A81A0000}"/>
    <cellStyle name="40% - Accent5 32 6 2" xfId="6882" xr:uid="{00000000-0005-0000-0000-0000A91A0000}"/>
    <cellStyle name="40% - Accent5 32 7" xfId="6883" xr:uid="{00000000-0005-0000-0000-0000AA1A0000}"/>
    <cellStyle name="40% - Accent5 32 7 2" xfId="6884" xr:uid="{00000000-0005-0000-0000-0000AB1A0000}"/>
    <cellStyle name="40% - Accent5 32 8" xfId="6885" xr:uid="{00000000-0005-0000-0000-0000AC1A0000}"/>
    <cellStyle name="40% - Accent5 33" xfId="6886" xr:uid="{00000000-0005-0000-0000-0000AD1A0000}"/>
    <cellStyle name="40% - Accent5 33 2" xfId="6887" xr:uid="{00000000-0005-0000-0000-0000AE1A0000}"/>
    <cellStyle name="40% - Accent5 33 2 2" xfId="6888" xr:uid="{00000000-0005-0000-0000-0000AF1A0000}"/>
    <cellStyle name="40% - Accent5 33 3" xfId="6889" xr:uid="{00000000-0005-0000-0000-0000B01A0000}"/>
    <cellStyle name="40% - Accent5 33 3 2" xfId="6890" xr:uid="{00000000-0005-0000-0000-0000B11A0000}"/>
    <cellStyle name="40% - Accent5 33 4" xfId="6891" xr:uid="{00000000-0005-0000-0000-0000B21A0000}"/>
    <cellStyle name="40% - Accent5 33 4 2" xfId="6892" xr:uid="{00000000-0005-0000-0000-0000B31A0000}"/>
    <cellStyle name="40% - Accent5 33 5" xfId="6893" xr:uid="{00000000-0005-0000-0000-0000B41A0000}"/>
    <cellStyle name="40% - Accent5 33 5 2" xfId="6894" xr:uid="{00000000-0005-0000-0000-0000B51A0000}"/>
    <cellStyle name="40% - Accent5 33 6" xfId="6895" xr:uid="{00000000-0005-0000-0000-0000B61A0000}"/>
    <cellStyle name="40% - Accent5 33 6 2" xfId="6896" xr:uid="{00000000-0005-0000-0000-0000B71A0000}"/>
    <cellStyle name="40% - Accent5 33 7" xfId="6897" xr:uid="{00000000-0005-0000-0000-0000B81A0000}"/>
    <cellStyle name="40% - Accent5 33 7 2" xfId="6898" xr:uid="{00000000-0005-0000-0000-0000B91A0000}"/>
    <cellStyle name="40% - Accent5 33 8" xfId="6899" xr:uid="{00000000-0005-0000-0000-0000BA1A0000}"/>
    <cellStyle name="40% - Accent5 34" xfId="6900" xr:uid="{00000000-0005-0000-0000-0000BB1A0000}"/>
    <cellStyle name="40% - Accent5 34 2" xfId="6901" xr:uid="{00000000-0005-0000-0000-0000BC1A0000}"/>
    <cellStyle name="40% - Accent5 34 2 2" xfId="6902" xr:uid="{00000000-0005-0000-0000-0000BD1A0000}"/>
    <cellStyle name="40% - Accent5 34 3" xfId="6903" xr:uid="{00000000-0005-0000-0000-0000BE1A0000}"/>
    <cellStyle name="40% - Accent5 34 3 2" xfId="6904" xr:uid="{00000000-0005-0000-0000-0000BF1A0000}"/>
    <cellStyle name="40% - Accent5 34 4" xfId="6905" xr:uid="{00000000-0005-0000-0000-0000C01A0000}"/>
    <cellStyle name="40% - Accent5 34 4 2" xfId="6906" xr:uid="{00000000-0005-0000-0000-0000C11A0000}"/>
    <cellStyle name="40% - Accent5 34 5" xfId="6907" xr:uid="{00000000-0005-0000-0000-0000C21A0000}"/>
    <cellStyle name="40% - Accent5 34 5 2" xfId="6908" xr:uid="{00000000-0005-0000-0000-0000C31A0000}"/>
    <cellStyle name="40% - Accent5 34 6" xfId="6909" xr:uid="{00000000-0005-0000-0000-0000C41A0000}"/>
    <cellStyle name="40% - Accent5 34 6 2" xfId="6910" xr:uid="{00000000-0005-0000-0000-0000C51A0000}"/>
    <cellStyle name="40% - Accent5 34 7" xfId="6911" xr:uid="{00000000-0005-0000-0000-0000C61A0000}"/>
    <cellStyle name="40% - Accent5 34 7 2" xfId="6912" xr:uid="{00000000-0005-0000-0000-0000C71A0000}"/>
    <cellStyle name="40% - Accent5 34 8" xfId="6913" xr:uid="{00000000-0005-0000-0000-0000C81A0000}"/>
    <cellStyle name="40% - Accent5 35" xfId="6914" xr:uid="{00000000-0005-0000-0000-0000C91A0000}"/>
    <cellStyle name="40% - Accent5 35 2" xfId="6915" xr:uid="{00000000-0005-0000-0000-0000CA1A0000}"/>
    <cellStyle name="40% - Accent5 35 2 2" xfId="6916" xr:uid="{00000000-0005-0000-0000-0000CB1A0000}"/>
    <cellStyle name="40% - Accent5 35 3" xfId="6917" xr:uid="{00000000-0005-0000-0000-0000CC1A0000}"/>
    <cellStyle name="40% - Accent5 35 3 2" xfId="6918" xr:uid="{00000000-0005-0000-0000-0000CD1A0000}"/>
    <cellStyle name="40% - Accent5 35 4" xfId="6919" xr:uid="{00000000-0005-0000-0000-0000CE1A0000}"/>
    <cellStyle name="40% - Accent5 35 4 2" xfId="6920" xr:uid="{00000000-0005-0000-0000-0000CF1A0000}"/>
    <cellStyle name="40% - Accent5 35 5" xfId="6921" xr:uid="{00000000-0005-0000-0000-0000D01A0000}"/>
    <cellStyle name="40% - Accent5 35 5 2" xfId="6922" xr:uid="{00000000-0005-0000-0000-0000D11A0000}"/>
    <cellStyle name="40% - Accent5 35 6" xfId="6923" xr:uid="{00000000-0005-0000-0000-0000D21A0000}"/>
    <cellStyle name="40% - Accent5 35 6 2" xfId="6924" xr:uid="{00000000-0005-0000-0000-0000D31A0000}"/>
    <cellStyle name="40% - Accent5 35 7" xfId="6925" xr:uid="{00000000-0005-0000-0000-0000D41A0000}"/>
    <cellStyle name="40% - Accent5 35 7 2" xfId="6926" xr:uid="{00000000-0005-0000-0000-0000D51A0000}"/>
    <cellStyle name="40% - Accent5 35 8" xfId="6927" xr:uid="{00000000-0005-0000-0000-0000D61A0000}"/>
    <cellStyle name="40% - Accent5 36" xfId="6928" xr:uid="{00000000-0005-0000-0000-0000D71A0000}"/>
    <cellStyle name="40% - Accent5 36 2" xfId="6929" xr:uid="{00000000-0005-0000-0000-0000D81A0000}"/>
    <cellStyle name="40% - Accent5 36 2 2" xfId="6930" xr:uid="{00000000-0005-0000-0000-0000D91A0000}"/>
    <cellStyle name="40% - Accent5 36 3" xfId="6931" xr:uid="{00000000-0005-0000-0000-0000DA1A0000}"/>
    <cellStyle name="40% - Accent5 36 3 2" xfId="6932" xr:uid="{00000000-0005-0000-0000-0000DB1A0000}"/>
    <cellStyle name="40% - Accent5 36 4" xfId="6933" xr:uid="{00000000-0005-0000-0000-0000DC1A0000}"/>
    <cellStyle name="40% - Accent5 36 4 2" xfId="6934" xr:uid="{00000000-0005-0000-0000-0000DD1A0000}"/>
    <cellStyle name="40% - Accent5 36 5" xfId="6935" xr:uid="{00000000-0005-0000-0000-0000DE1A0000}"/>
    <cellStyle name="40% - Accent5 36 5 2" xfId="6936" xr:uid="{00000000-0005-0000-0000-0000DF1A0000}"/>
    <cellStyle name="40% - Accent5 36 6" xfId="6937" xr:uid="{00000000-0005-0000-0000-0000E01A0000}"/>
    <cellStyle name="40% - Accent5 36 6 2" xfId="6938" xr:uid="{00000000-0005-0000-0000-0000E11A0000}"/>
    <cellStyle name="40% - Accent5 36 7" xfId="6939" xr:uid="{00000000-0005-0000-0000-0000E21A0000}"/>
    <cellStyle name="40% - Accent5 36 7 2" xfId="6940" xr:uid="{00000000-0005-0000-0000-0000E31A0000}"/>
    <cellStyle name="40% - Accent5 36 8" xfId="6941" xr:uid="{00000000-0005-0000-0000-0000E41A0000}"/>
    <cellStyle name="40% - Accent5 37" xfId="6942" xr:uid="{00000000-0005-0000-0000-0000E51A0000}"/>
    <cellStyle name="40% - Accent5 37 2" xfId="6943" xr:uid="{00000000-0005-0000-0000-0000E61A0000}"/>
    <cellStyle name="40% - Accent5 37 2 2" xfId="6944" xr:uid="{00000000-0005-0000-0000-0000E71A0000}"/>
    <cellStyle name="40% - Accent5 37 3" xfId="6945" xr:uid="{00000000-0005-0000-0000-0000E81A0000}"/>
    <cellStyle name="40% - Accent5 37 3 2" xfId="6946" xr:uid="{00000000-0005-0000-0000-0000E91A0000}"/>
    <cellStyle name="40% - Accent5 37 4" xfId="6947" xr:uid="{00000000-0005-0000-0000-0000EA1A0000}"/>
    <cellStyle name="40% - Accent5 37 4 2" xfId="6948" xr:uid="{00000000-0005-0000-0000-0000EB1A0000}"/>
    <cellStyle name="40% - Accent5 37 5" xfId="6949" xr:uid="{00000000-0005-0000-0000-0000EC1A0000}"/>
    <cellStyle name="40% - Accent5 37 5 2" xfId="6950" xr:uid="{00000000-0005-0000-0000-0000ED1A0000}"/>
    <cellStyle name="40% - Accent5 37 6" xfId="6951" xr:uid="{00000000-0005-0000-0000-0000EE1A0000}"/>
    <cellStyle name="40% - Accent5 37 6 2" xfId="6952" xr:uid="{00000000-0005-0000-0000-0000EF1A0000}"/>
    <cellStyle name="40% - Accent5 37 7" xfId="6953" xr:uid="{00000000-0005-0000-0000-0000F01A0000}"/>
    <cellStyle name="40% - Accent5 37 7 2" xfId="6954" xr:uid="{00000000-0005-0000-0000-0000F11A0000}"/>
    <cellStyle name="40% - Accent5 37 8" xfId="6955" xr:uid="{00000000-0005-0000-0000-0000F21A0000}"/>
    <cellStyle name="40% - Accent5 38" xfId="6956" xr:uid="{00000000-0005-0000-0000-0000F31A0000}"/>
    <cellStyle name="40% - Accent5 38 2" xfId="6957" xr:uid="{00000000-0005-0000-0000-0000F41A0000}"/>
    <cellStyle name="40% - Accent5 38 2 2" xfId="6958" xr:uid="{00000000-0005-0000-0000-0000F51A0000}"/>
    <cellStyle name="40% - Accent5 38 3" xfId="6959" xr:uid="{00000000-0005-0000-0000-0000F61A0000}"/>
    <cellStyle name="40% - Accent5 38 3 2" xfId="6960" xr:uid="{00000000-0005-0000-0000-0000F71A0000}"/>
    <cellStyle name="40% - Accent5 38 4" xfId="6961" xr:uid="{00000000-0005-0000-0000-0000F81A0000}"/>
    <cellStyle name="40% - Accent5 38 4 2" xfId="6962" xr:uid="{00000000-0005-0000-0000-0000F91A0000}"/>
    <cellStyle name="40% - Accent5 38 5" xfId="6963" xr:uid="{00000000-0005-0000-0000-0000FA1A0000}"/>
    <cellStyle name="40% - Accent5 38 5 2" xfId="6964" xr:uid="{00000000-0005-0000-0000-0000FB1A0000}"/>
    <cellStyle name="40% - Accent5 38 6" xfId="6965" xr:uid="{00000000-0005-0000-0000-0000FC1A0000}"/>
    <cellStyle name="40% - Accent5 38 6 2" xfId="6966" xr:uid="{00000000-0005-0000-0000-0000FD1A0000}"/>
    <cellStyle name="40% - Accent5 38 7" xfId="6967" xr:uid="{00000000-0005-0000-0000-0000FE1A0000}"/>
    <cellStyle name="40% - Accent5 38 7 2" xfId="6968" xr:uid="{00000000-0005-0000-0000-0000FF1A0000}"/>
    <cellStyle name="40% - Accent5 38 8" xfId="6969" xr:uid="{00000000-0005-0000-0000-0000001B0000}"/>
    <cellStyle name="40% - Accent5 39" xfId="6970" xr:uid="{00000000-0005-0000-0000-0000011B0000}"/>
    <cellStyle name="40% - Accent5 39 2" xfId="6971" xr:uid="{00000000-0005-0000-0000-0000021B0000}"/>
    <cellStyle name="40% - Accent5 39 2 2" xfId="6972" xr:uid="{00000000-0005-0000-0000-0000031B0000}"/>
    <cellStyle name="40% - Accent5 39 3" xfId="6973" xr:uid="{00000000-0005-0000-0000-0000041B0000}"/>
    <cellStyle name="40% - Accent5 39 3 2" xfId="6974" xr:uid="{00000000-0005-0000-0000-0000051B0000}"/>
    <cellStyle name="40% - Accent5 39 4" xfId="6975" xr:uid="{00000000-0005-0000-0000-0000061B0000}"/>
    <cellStyle name="40% - Accent5 39 4 2" xfId="6976" xr:uid="{00000000-0005-0000-0000-0000071B0000}"/>
    <cellStyle name="40% - Accent5 39 5" xfId="6977" xr:uid="{00000000-0005-0000-0000-0000081B0000}"/>
    <cellStyle name="40% - Accent5 39 5 2" xfId="6978" xr:uid="{00000000-0005-0000-0000-0000091B0000}"/>
    <cellStyle name="40% - Accent5 39 6" xfId="6979" xr:uid="{00000000-0005-0000-0000-00000A1B0000}"/>
    <cellStyle name="40% - Accent5 39 6 2" xfId="6980" xr:uid="{00000000-0005-0000-0000-00000B1B0000}"/>
    <cellStyle name="40% - Accent5 39 7" xfId="6981" xr:uid="{00000000-0005-0000-0000-00000C1B0000}"/>
    <cellStyle name="40% - Accent5 39 7 2" xfId="6982" xr:uid="{00000000-0005-0000-0000-00000D1B0000}"/>
    <cellStyle name="40% - Accent5 39 8" xfId="6983" xr:uid="{00000000-0005-0000-0000-00000E1B0000}"/>
    <cellStyle name="40% - Accent5 4" xfId="6984" xr:uid="{00000000-0005-0000-0000-00000F1B0000}"/>
    <cellStyle name="40% - Accent5 4 2" xfId="6985" xr:uid="{00000000-0005-0000-0000-0000101B0000}"/>
    <cellStyle name="40% - Accent5 4 2 2" xfId="6986" xr:uid="{00000000-0005-0000-0000-0000111B0000}"/>
    <cellStyle name="40% - Accent5 4 3" xfId="6987" xr:uid="{00000000-0005-0000-0000-0000121B0000}"/>
    <cellStyle name="40% - Accent5 4 3 2" xfId="6988" xr:uid="{00000000-0005-0000-0000-0000131B0000}"/>
    <cellStyle name="40% - Accent5 4 4" xfId="6989" xr:uid="{00000000-0005-0000-0000-0000141B0000}"/>
    <cellStyle name="40% - Accent5 4 4 2" xfId="6990" xr:uid="{00000000-0005-0000-0000-0000151B0000}"/>
    <cellStyle name="40% - Accent5 4 5" xfId="6991" xr:uid="{00000000-0005-0000-0000-0000161B0000}"/>
    <cellStyle name="40% - Accent5 4 5 2" xfId="6992" xr:uid="{00000000-0005-0000-0000-0000171B0000}"/>
    <cellStyle name="40% - Accent5 4 6" xfId="6993" xr:uid="{00000000-0005-0000-0000-0000181B0000}"/>
    <cellStyle name="40% - Accent5 4 6 2" xfId="6994" xr:uid="{00000000-0005-0000-0000-0000191B0000}"/>
    <cellStyle name="40% - Accent5 4 7" xfId="6995" xr:uid="{00000000-0005-0000-0000-00001A1B0000}"/>
    <cellStyle name="40% - Accent5 4 7 2" xfId="6996" xr:uid="{00000000-0005-0000-0000-00001B1B0000}"/>
    <cellStyle name="40% - Accent5 4 8" xfId="6997" xr:uid="{00000000-0005-0000-0000-00001C1B0000}"/>
    <cellStyle name="40% - Accent5 4 9" xfId="6998" xr:uid="{00000000-0005-0000-0000-00001D1B0000}"/>
    <cellStyle name="40% - Accent5 4 9 2" xfId="6999" xr:uid="{00000000-0005-0000-0000-00001E1B0000}"/>
    <cellStyle name="40% - Accent5 40" xfId="7000" xr:uid="{00000000-0005-0000-0000-00001F1B0000}"/>
    <cellStyle name="40% - Accent5 40 2" xfId="7001" xr:uid="{00000000-0005-0000-0000-0000201B0000}"/>
    <cellStyle name="40% - Accent5 40 2 2" xfId="7002" xr:uid="{00000000-0005-0000-0000-0000211B0000}"/>
    <cellStyle name="40% - Accent5 40 3" xfId="7003" xr:uid="{00000000-0005-0000-0000-0000221B0000}"/>
    <cellStyle name="40% - Accent5 40 3 2" xfId="7004" xr:uid="{00000000-0005-0000-0000-0000231B0000}"/>
    <cellStyle name="40% - Accent5 40 4" xfId="7005" xr:uid="{00000000-0005-0000-0000-0000241B0000}"/>
    <cellStyle name="40% - Accent5 40 4 2" xfId="7006" xr:uid="{00000000-0005-0000-0000-0000251B0000}"/>
    <cellStyle name="40% - Accent5 40 5" xfId="7007" xr:uid="{00000000-0005-0000-0000-0000261B0000}"/>
    <cellStyle name="40% - Accent5 40 5 2" xfId="7008" xr:uid="{00000000-0005-0000-0000-0000271B0000}"/>
    <cellStyle name="40% - Accent5 40 6" xfId="7009" xr:uid="{00000000-0005-0000-0000-0000281B0000}"/>
    <cellStyle name="40% - Accent5 40 6 2" xfId="7010" xr:uid="{00000000-0005-0000-0000-0000291B0000}"/>
    <cellStyle name="40% - Accent5 40 7" xfId="7011" xr:uid="{00000000-0005-0000-0000-00002A1B0000}"/>
    <cellStyle name="40% - Accent5 40 7 2" xfId="7012" xr:uid="{00000000-0005-0000-0000-00002B1B0000}"/>
    <cellStyle name="40% - Accent5 40 8" xfId="7013" xr:uid="{00000000-0005-0000-0000-00002C1B0000}"/>
    <cellStyle name="40% - Accent5 41" xfId="7014" xr:uid="{00000000-0005-0000-0000-00002D1B0000}"/>
    <cellStyle name="40% - Accent5 41 2" xfId="7015" xr:uid="{00000000-0005-0000-0000-00002E1B0000}"/>
    <cellStyle name="40% - Accent5 41 2 2" xfId="7016" xr:uid="{00000000-0005-0000-0000-00002F1B0000}"/>
    <cellStyle name="40% - Accent5 41 3" xfId="7017" xr:uid="{00000000-0005-0000-0000-0000301B0000}"/>
    <cellStyle name="40% - Accent5 41 3 2" xfId="7018" xr:uid="{00000000-0005-0000-0000-0000311B0000}"/>
    <cellStyle name="40% - Accent5 41 4" xfId="7019" xr:uid="{00000000-0005-0000-0000-0000321B0000}"/>
    <cellStyle name="40% - Accent5 41 4 2" xfId="7020" xr:uid="{00000000-0005-0000-0000-0000331B0000}"/>
    <cellStyle name="40% - Accent5 41 5" xfId="7021" xr:uid="{00000000-0005-0000-0000-0000341B0000}"/>
    <cellStyle name="40% - Accent5 41 5 2" xfId="7022" xr:uid="{00000000-0005-0000-0000-0000351B0000}"/>
    <cellStyle name="40% - Accent5 41 6" xfId="7023" xr:uid="{00000000-0005-0000-0000-0000361B0000}"/>
    <cellStyle name="40% - Accent5 41 6 2" xfId="7024" xr:uid="{00000000-0005-0000-0000-0000371B0000}"/>
    <cellStyle name="40% - Accent5 41 7" xfId="7025" xr:uid="{00000000-0005-0000-0000-0000381B0000}"/>
    <cellStyle name="40% - Accent5 41 7 2" xfId="7026" xr:uid="{00000000-0005-0000-0000-0000391B0000}"/>
    <cellStyle name="40% - Accent5 41 8" xfId="7027" xr:uid="{00000000-0005-0000-0000-00003A1B0000}"/>
    <cellStyle name="40% - Accent5 42" xfId="7028" xr:uid="{00000000-0005-0000-0000-00003B1B0000}"/>
    <cellStyle name="40% - Accent5 42 2" xfId="7029" xr:uid="{00000000-0005-0000-0000-00003C1B0000}"/>
    <cellStyle name="40% - Accent5 42 2 2" xfId="7030" xr:uid="{00000000-0005-0000-0000-00003D1B0000}"/>
    <cellStyle name="40% - Accent5 42 3" xfId="7031" xr:uid="{00000000-0005-0000-0000-00003E1B0000}"/>
    <cellStyle name="40% - Accent5 42 3 2" xfId="7032" xr:uid="{00000000-0005-0000-0000-00003F1B0000}"/>
    <cellStyle name="40% - Accent5 42 4" xfId="7033" xr:uid="{00000000-0005-0000-0000-0000401B0000}"/>
    <cellStyle name="40% - Accent5 42 4 2" xfId="7034" xr:uid="{00000000-0005-0000-0000-0000411B0000}"/>
    <cellStyle name="40% - Accent5 42 5" xfId="7035" xr:uid="{00000000-0005-0000-0000-0000421B0000}"/>
    <cellStyle name="40% - Accent5 42 5 2" xfId="7036" xr:uid="{00000000-0005-0000-0000-0000431B0000}"/>
    <cellStyle name="40% - Accent5 42 6" xfId="7037" xr:uid="{00000000-0005-0000-0000-0000441B0000}"/>
    <cellStyle name="40% - Accent5 42 6 2" xfId="7038" xr:uid="{00000000-0005-0000-0000-0000451B0000}"/>
    <cellStyle name="40% - Accent5 42 7" xfId="7039" xr:uid="{00000000-0005-0000-0000-0000461B0000}"/>
    <cellStyle name="40% - Accent5 42 7 2" xfId="7040" xr:uid="{00000000-0005-0000-0000-0000471B0000}"/>
    <cellStyle name="40% - Accent5 42 8" xfId="7041" xr:uid="{00000000-0005-0000-0000-0000481B0000}"/>
    <cellStyle name="40% - Accent5 43" xfId="7042" xr:uid="{00000000-0005-0000-0000-0000491B0000}"/>
    <cellStyle name="40% - Accent5 43 2" xfId="7043" xr:uid="{00000000-0005-0000-0000-00004A1B0000}"/>
    <cellStyle name="40% - Accent5 43 2 2" xfId="7044" xr:uid="{00000000-0005-0000-0000-00004B1B0000}"/>
    <cellStyle name="40% - Accent5 43 3" xfId="7045" xr:uid="{00000000-0005-0000-0000-00004C1B0000}"/>
    <cellStyle name="40% - Accent5 43 3 2" xfId="7046" xr:uid="{00000000-0005-0000-0000-00004D1B0000}"/>
    <cellStyle name="40% - Accent5 43 4" xfId="7047" xr:uid="{00000000-0005-0000-0000-00004E1B0000}"/>
    <cellStyle name="40% - Accent5 43 4 2" xfId="7048" xr:uid="{00000000-0005-0000-0000-00004F1B0000}"/>
    <cellStyle name="40% - Accent5 43 5" xfId="7049" xr:uid="{00000000-0005-0000-0000-0000501B0000}"/>
    <cellStyle name="40% - Accent5 43 5 2" xfId="7050" xr:uid="{00000000-0005-0000-0000-0000511B0000}"/>
    <cellStyle name="40% - Accent5 43 6" xfId="7051" xr:uid="{00000000-0005-0000-0000-0000521B0000}"/>
    <cellStyle name="40% - Accent5 43 6 2" xfId="7052" xr:uid="{00000000-0005-0000-0000-0000531B0000}"/>
    <cellStyle name="40% - Accent5 43 7" xfId="7053" xr:uid="{00000000-0005-0000-0000-0000541B0000}"/>
    <cellStyle name="40% - Accent5 43 7 2" xfId="7054" xr:uid="{00000000-0005-0000-0000-0000551B0000}"/>
    <cellStyle name="40% - Accent5 43 8" xfId="7055" xr:uid="{00000000-0005-0000-0000-0000561B0000}"/>
    <cellStyle name="40% - Accent5 44" xfId="7056" xr:uid="{00000000-0005-0000-0000-0000571B0000}"/>
    <cellStyle name="40% - Accent5 44 2" xfId="7057" xr:uid="{00000000-0005-0000-0000-0000581B0000}"/>
    <cellStyle name="40% - Accent5 44 2 2" xfId="7058" xr:uid="{00000000-0005-0000-0000-0000591B0000}"/>
    <cellStyle name="40% - Accent5 44 3" xfId="7059" xr:uid="{00000000-0005-0000-0000-00005A1B0000}"/>
    <cellStyle name="40% - Accent5 44 3 2" xfId="7060" xr:uid="{00000000-0005-0000-0000-00005B1B0000}"/>
    <cellStyle name="40% - Accent5 44 4" xfId="7061" xr:uid="{00000000-0005-0000-0000-00005C1B0000}"/>
    <cellStyle name="40% - Accent5 44 4 2" xfId="7062" xr:uid="{00000000-0005-0000-0000-00005D1B0000}"/>
    <cellStyle name="40% - Accent5 44 5" xfId="7063" xr:uid="{00000000-0005-0000-0000-00005E1B0000}"/>
    <cellStyle name="40% - Accent5 44 5 2" xfId="7064" xr:uid="{00000000-0005-0000-0000-00005F1B0000}"/>
    <cellStyle name="40% - Accent5 44 6" xfId="7065" xr:uid="{00000000-0005-0000-0000-0000601B0000}"/>
    <cellStyle name="40% - Accent5 44 6 2" xfId="7066" xr:uid="{00000000-0005-0000-0000-0000611B0000}"/>
    <cellStyle name="40% - Accent5 44 7" xfId="7067" xr:uid="{00000000-0005-0000-0000-0000621B0000}"/>
    <cellStyle name="40% - Accent5 44 7 2" xfId="7068" xr:uid="{00000000-0005-0000-0000-0000631B0000}"/>
    <cellStyle name="40% - Accent5 44 8" xfId="7069" xr:uid="{00000000-0005-0000-0000-0000641B0000}"/>
    <cellStyle name="40% - Accent5 45" xfId="7070" xr:uid="{00000000-0005-0000-0000-0000651B0000}"/>
    <cellStyle name="40% - Accent5 45 2" xfId="7071" xr:uid="{00000000-0005-0000-0000-0000661B0000}"/>
    <cellStyle name="40% - Accent5 45 2 2" xfId="7072" xr:uid="{00000000-0005-0000-0000-0000671B0000}"/>
    <cellStyle name="40% - Accent5 45 3" xfId="7073" xr:uid="{00000000-0005-0000-0000-0000681B0000}"/>
    <cellStyle name="40% - Accent5 45 3 2" xfId="7074" xr:uid="{00000000-0005-0000-0000-0000691B0000}"/>
    <cellStyle name="40% - Accent5 45 4" xfId="7075" xr:uid="{00000000-0005-0000-0000-00006A1B0000}"/>
    <cellStyle name="40% - Accent5 45 4 2" xfId="7076" xr:uid="{00000000-0005-0000-0000-00006B1B0000}"/>
    <cellStyle name="40% - Accent5 45 5" xfId="7077" xr:uid="{00000000-0005-0000-0000-00006C1B0000}"/>
    <cellStyle name="40% - Accent5 45 5 2" xfId="7078" xr:uid="{00000000-0005-0000-0000-00006D1B0000}"/>
    <cellStyle name="40% - Accent5 45 6" xfId="7079" xr:uid="{00000000-0005-0000-0000-00006E1B0000}"/>
    <cellStyle name="40% - Accent5 45 6 2" xfId="7080" xr:uid="{00000000-0005-0000-0000-00006F1B0000}"/>
    <cellStyle name="40% - Accent5 45 7" xfId="7081" xr:uid="{00000000-0005-0000-0000-0000701B0000}"/>
    <cellStyle name="40% - Accent5 45 7 2" xfId="7082" xr:uid="{00000000-0005-0000-0000-0000711B0000}"/>
    <cellStyle name="40% - Accent5 45 8" xfId="7083" xr:uid="{00000000-0005-0000-0000-0000721B0000}"/>
    <cellStyle name="40% - Accent5 46" xfId="7084" xr:uid="{00000000-0005-0000-0000-0000731B0000}"/>
    <cellStyle name="40% - Accent5 46 2" xfId="7085" xr:uid="{00000000-0005-0000-0000-0000741B0000}"/>
    <cellStyle name="40% - Accent5 46 2 2" xfId="7086" xr:uid="{00000000-0005-0000-0000-0000751B0000}"/>
    <cellStyle name="40% - Accent5 46 3" xfId="7087" xr:uid="{00000000-0005-0000-0000-0000761B0000}"/>
    <cellStyle name="40% - Accent5 46 3 2" xfId="7088" xr:uid="{00000000-0005-0000-0000-0000771B0000}"/>
    <cellStyle name="40% - Accent5 46 4" xfId="7089" xr:uid="{00000000-0005-0000-0000-0000781B0000}"/>
    <cellStyle name="40% - Accent5 46 4 2" xfId="7090" xr:uid="{00000000-0005-0000-0000-0000791B0000}"/>
    <cellStyle name="40% - Accent5 46 5" xfId="7091" xr:uid="{00000000-0005-0000-0000-00007A1B0000}"/>
    <cellStyle name="40% - Accent5 46 5 2" xfId="7092" xr:uid="{00000000-0005-0000-0000-00007B1B0000}"/>
    <cellStyle name="40% - Accent5 46 6" xfId="7093" xr:uid="{00000000-0005-0000-0000-00007C1B0000}"/>
    <cellStyle name="40% - Accent5 46 6 2" xfId="7094" xr:uid="{00000000-0005-0000-0000-00007D1B0000}"/>
    <cellStyle name="40% - Accent5 46 7" xfId="7095" xr:uid="{00000000-0005-0000-0000-00007E1B0000}"/>
    <cellStyle name="40% - Accent5 46 7 2" xfId="7096" xr:uid="{00000000-0005-0000-0000-00007F1B0000}"/>
    <cellStyle name="40% - Accent5 46 8" xfId="7097" xr:uid="{00000000-0005-0000-0000-0000801B0000}"/>
    <cellStyle name="40% - Accent5 47" xfId="7098" xr:uid="{00000000-0005-0000-0000-0000811B0000}"/>
    <cellStyle name="40% - Accent5 47 2" xfId="7099" xr:uid="{00000000-0005-0000-0000-0000821B0000}"/>
    <cellStyle name="40% - Accent5 47 2 2" xfId="7100" xr:uid="{00000000-0005-0000-0000-0000831B0000}"/>
    <cellStyle name="40% - Accent5 47 3" xfId="7101" xr:uid="{00000000-0005-0000-0000-0000841B0000}"/>
    <cellStyle name="40% - Accent5 47 3 2" xfId="7102" xr:uid="{00000000-0005-0000-0000-0000851B0000}"/>
    <cellStyle name="40% - Accent5 47 4" xfId="7103" xr:uid="{00000000-0005-0000-0000-0000861B0000}"/>
    <cellStyle name="40% - Accent5 47 4 2" xfId="7104" xr:uid="{00000000-0005-0000-0000-0000871B0000}"/>
    <cellStyle name="40% - Accent5 47 5" xfId="7105" xr:uid="{00000000-0005-0000-0000-0000881B0000}"/>
    <cellStyle name="40% - Accent5 47 5 2" xfId="7106" xr:uid="{00000000-0005-0000-0000-0000891B0000}"/>
    <cellStyle name="40% - Accent5 47 6" xfId="7107" xr:uid="{00000000-0005-0000-0000-00008A1B0000}"/>
    <cellStyle name="40% - Accent5 47 6 2" xfId="7108" xr:uid="{00000000-0005-0000-0000-00008B1B0000}"/>
    <cellStyle name="40% - Accent5 47 7" xfId="7109" xr:uid="{00000000-0005-0000-0000-00008C1B0000}"/>
    <cellStyle name="40% - Accent5 47 7 2" xfId="7110" xr:uid="{00000000-0005-0000-0000-00008D1B0000}"/>
    <cellStyle name="40% - Accent5 47 8" xfId="7111" xr:uid="{00000000-0005-0000-0000-00008E1B0000}"/>
    <cellStyle name="40% - Accent5 48" xfId="7112" xr:uid="{00000000-0005-0000-0000-00008F1B0000}"/>
    <cellStyle name="40% - Accent5 48 2" xfId="7113" xr:uid="{00000000-0005-0000-0000-0000901B0000}"/>
    <cellStyle name="40% - Accent5 48 2 2" xfId="7114" xr:uid="{00000000-0005-0000-0000-0000911B0000}"/>
    <cellStyle name="40% - Accent5 48 3" xfId="7115" xr:uid="{00000000-0005-0000-0000-0000921B0000}"/>
    <cellStyle name="40% - Accent5 48 3 2" xfId="7116" xr:uid="{00000000-0005-0000-0000-0000931B0000}"/>
    <cellStyle name="40% - Accent5 48 4" xfId="7117" xr:uid="{00000000-0005-0000-0000-0000941B0000}"/>
    <cellStyle name="40% - Accent5 48 4 2" xfId="7118" xr:uid="{00000000-0005-0000-0000-0000951B0000}"/>
    <cellStyle name="40% - Accent5 48 5" xfId="7119" xr:uid="{00000000-0005-0000-0000-0000961B0000}"/>
    <cellStyle name="40% - Accent5 48 5 2" xfId="7120" xr:uid="{00000000-0005-0000-0000-0000971B0000}"/>
    <cellStyle name="40% - Accent5 48 6" xfId="7121" xr:uid="{00000000-0005-0000-0000-0000981B0000}"/>
    <cellStyle name="40% - Accent5 48 6 2" xfId="7122" xr:uid="{00000000-0005-0000-0000-0000991B0000}"/>
    <cellStyle name="40% - Accent5 48 7" xfId="7123" xr:uid="{00000000-0005-0000-0000-00009A1B0000}"/>
    <cellStyle name="40% - Accent5 48 7 2" xfId="7124" xr:uid="{00000000-0005-0000-0000-00009B1B0000}"/>
    <cellStyle name="40% - Accent5 48 8" xfId="7125" xr:uid="{00000000-0005-0000-0000-00009C1B0000}"/>
    <cellStyle name="40% - Accent5 49" xfId="7126" xr:uid="{00000000-0005-0000-0000-00009D1B0000}"/>
    <cellStyle name="40% - Accent5 49 2" xfId="7127" xr:uid="{00000000-0005-0000-0000-00009E1B0000}"/>
    <cellStyle name="40% - Accent5 49 2 2" xfId="7128" xr:uid="{00000000-0005-0000-0000-00009F1B0000}"/>
    <cellStyle name="40% - Accent5 49 3" xfId="7129" xr:uid="{00000000-0005-0000-0000-0000A01B0000}"/>
    <cellStyle name="40% - Accent5 49 3 2" xfId="7130" xr:uid="{00000000-0005-0000-0000-0000A11B0000}"/>
    <cellStyle name="40% - Accent5 49 4" xfId="7131" xr:uid="{00000000-0005-0000-0000-0000A21B0000}"/>
    <cellStyle name="40% - Accent5 49 4 2" xfId="7132" xr:uid="{00000000-0005-0000-0000-0000A31B0000}"/>
    <cellStyle name="40% - Accent5 49 5" xfId="7133" xr:uid="{00000000-0005-0000-0000-0000A41B0000}"/>
    <cellStyle name="40% - Accent5 49 5 2" xfId="7134" xr:uid="{00000000-0005-0000-0000-0000A51B0000}"/>
    <cellStyle name="40% - Accent5 49 6" xfId="7135" xr:uid="{00000000-0005-0000-0000-0000A61B0000}"/>
    <cellStyle name="40% - Accent5 49 6 2" xfId="7136" xr:uid="{00000000-0005-0000-0000-0000A71B0000}"/>
    <cellStyle name="40% - Accent5 49 7" xfId="7137" xr:uid="{00000000-0005-0000-0000-0000A81B0000}"/>
    <cellStyle name="40% - Accent5 49 7 2" xfId="7138" xr:uid="{00000000-0005-0000-0000-0000A91B0000}"/>
    <cellStyle name="40% - Accent5 49 8" xfId="7139" xr:uid="{00000000-0005-0000-0000-0000AA1B0000}"/>
    <cellStyle name="40% - Accent5 5" xfId="7140" xr:uid="{00000000-0005-0000-0000-0000AB1B0000}"/>
    <cellStyle name="40% - Accent5 5 2" xfId="7141" xr:uid="{00000000-0005-0000-0000-0000AC1B0000}"/>
    <cellStyle name="40% - Accent5 5 2 2" xfId="7142" xr:uid="{00000000-0005-0000-0000-0000AD1B0000}"/>
    <cellStyle name="40% - Accent5 5 3" xfId="7143" xr:uid="{00000000-0005-0000-0000-0000AE1B0000}"/>
    <cellStyle name="40% - Accent5 5 3 2" xfId="7144" xr:uid="{00000000-0005-0000-0000-0000AF1B0000}"/>
    <cellStyle name="40% - Accent5 5 4" xfId="7145" xr:uid="{00000000-0005-0000-0000-0000B01B0000}"/>
    <cellStyle name="40% - Accent5 5 4 2" xfId="7146" xr:uid="{00000000-0005-0000-0000-0000B11B0000}"/>
    <cellStyle name="40% - Accent5 5 5" xfId="7147" xr:uid="{00000000-0005-0000-0000-0000B21B0000}"/>
    <cellStyle name="40% - Accent5 5 5 2" xfId="7148" xr:uid="{00000000-0005-0000-0000-0000B31B0000}"/>
    <cellStyle name="40% - Accent5 5 6" xfId="7149" xr:uid="{00000000-0005-0000-0000-0000B41B0000}"/>
    <cellStyle name="40% - Accent5 5 6 2" xfId="7150" xr:uid="{00000000-0005-0000-0000-0000B51B0000}"/>
    <cellStyle name="40% - Accent5 5 7" xfId="7151" xr:uid="{00000000-0005-0000-0000-0000B61B0000}"/>
    <cellStyle name="40% - Accent5 5 7 2" xfId="7152" xr:uid="{00000000-0005-0000-0000-0000B71B0000}"/>
    <cellStyle name="40% - Accent5 5 8" xfId="7153" xr:uid="{00000000-0005-0000-0000-0000B81B0000}"/>
    <cellStyle name="40% - Accent5 50" xfId="7154" xr:uid="{00000000-0005-0000-0000-0000B91B0000}"/>
    <cellStyle name="40% - Accent5 50 2" xfId="7155" xr:uid="{00000000-0005-0000-0000-0000BA1B0000}"/>
    <cellStyle name="40% - Accent5 50 2 2" xfId="7156" xr:uid="{00000000-0005-0000-0000-0000BB1B0000}"/>
    <cellStyle name="40% - Accent5 50 3" xfId="7157" xr:uid="{00000000-0005-0000-0000-0000BC1B0000}"/>
    <cellStyle name="40% - Accent5 50 3 2" xfId="7158" xr:uid="{00000000-0005-0000-0000-0000BD1B0000}"/>
    <cellStyle name="40% - Accent5 50 4" xfId="7159" xr:uid="{00000000-0005-0000-0000-0000BE1B0000}"/>
    <cellStyle name="40% - Accent5 50 4 2" xfId="7160" xr:uid="{00000000-0005-0000-0000-0000BF1B0000}"/>
    <cellStyle name="40% - Accent5 50 5" xfId="7161" xr:uid="{00000000-0005-0000-0000-0000C01B0000}"/>
    <cellStyle name="40% - Accent5 50 5 2" xfId="7162" xr:uid="{00000000-0005-0000-0000-0000C11B0000}"/>
    <cellStyle name="40% - Accent5 50 6" xfId="7163" xr:uid="{00000000-0005-0000-0000-0000C21B0000}"/>
    <cellStyle name="40% - Accent5 50 6 2" xfId="7164" xr:uid="{00000000-0005-0000-0000-0000C31B0000}"/>
    <cellStyle name="40% - Accent5 50 7" xfId="7165" xr:uid="{00000000-0005-0000-0000-0000C41B0000}"/>
    <cellStyle name="40% - Accent5 50 7 2" xfId="7166" xr:uid="{00000000-0005-0000-0000-0000C51B0000}"/>
    <cellStyle name="40% - Accent5 50 8" xfId="7167" xr:uid="{00000000-0005-0000-0000-0000C61B0000}"/>
    <cellStyle name="40% - Accent5 51" xfId="7168" xr:uid="{00000000-0005-0000-0000-0000C71B0000}"/>
    <cellStyle name="40% - Accent5 51 2" xfId="7169" xr:uid="{00000000-0005-0000-0000-0000C81B0000}"/>
    <cellStyle name="40% - Accent5 51 2 2" xfId="7170" xr:uid="{00000000-0005-0000-0000-0000C91B0000}"/>
    <cellStyle name="40% - Accent5 51 3" xfId="7171" xr:uid="{00000000-0005-0000-0000-0000CA1B0000}"/>
    <cellStyle name="40% - Accent5 51 3 2" xfId="7172" xr:uid="{00000000-0005-0000-0000-0000CB1B0000}"/>
    <cellStyle name="40% - Accent5 51 4" xfId="7173" xr:uid="{00000000-0005-0000-0000-0000CC1B0000}"/>
    <cellStyle name="40% - Accent5 51 4 2" xfId="7174" xr:uid="{00000000-0005-0000-0000-0000CD1B0000}"/>
    <cellStyle name="40% - Accent5 51 5" xfId="7175" xr:uid="{00000000-0005-0000-0000-0000CE1B0000}"/>
    <cellStyle name="40% - Accent5 51 5 2" xfId="7176" xr:uid="{00000000-0005-0000-0000-0000CF1B0000}"/>
    <cellStyle name="40% - Accent5 51 6" xfId="7177" xr:uid="{00000000-0005-0000-0000-0000D01B0000}"/>
    <cellStyle name="40% - Accent5 51 6 2" xfId="7178" xr:uid="{00000000-0005-0000-0000-0000D11B0000}"/>
    <cellStyle name="40% - Accent5 51 7" xfId="7179" xr:uid="{00000000-0005-0000-0000-0000D21B0000}"/>
    <cellStyle name="40% - Accent5 51 7 2" xfId="7180" xr:uid="{00000000-0005-0000-0000-0000D31B0000}"/>
    <cellStyle name="40% - Accent5 51 8" xfId="7181" xr:uid="{00000000-0005-0000-0000-0000D41B0000}"/>
    <cellStyle name="40% - Accent5 52" xfId="7182" xr:uid="{00000000-0005-0000-0000-0000D51B0000}"/>
    <cellStyle name="40% - Accent5 52 2" xfId="7183" xr:uid="{00000000-0005-0000-0000-0000D61B0000}"/>
    <cellStyle name="40% - Accent5 52 2 2" xfId="7184" xr:uid="{00000000-0005-0000-0000-0000D71B0000}"/>
    <cellStyle name="40% - Accent5 52 3" xfId="7185" xr:uid="{00000000-0005-0000-0000-0000D81B0000}"/>
    <cellStyle name="40% - Accent5 52 3 2" xfId="7186" xr:uid="{00000000-0005-0000-0000-0000D91B0000}"/>
    <cellStyle name="40% - Accent5 52 4" xfId="7187" xr:uid="{00000000-0005-0000-0000-0000DA1B0000}"/>
    <cellStyle name="40% - Accent5 52 4 2" xfId="7188" xr:uid="{00000000-0005-0000-0000-0000DB1B0000}"/>
    <cellStyle name="40% - Accent5 52 5" xfId="7189" xr:uid="{00000000-0005-0000-0000-0000DC1B0000}"/>
    <cellStyle name="40% - Accent5 52 5 2" xfId="7190" xr:uid="{00000000-0005-0000-0000-0000DD1B0000}"/>
    <cellStyle name="40% - Accent5 52 6" xfId="7191" xr:uid="{00000000-0005-0000-0000-0000DE1B0000}"/>
    <cellStyle name="40% - Accent5 52 6 2" xfId="7192" xr:uid="{00000000-0005-0000-0000-0000DF1B0000}"/>
    <cellStyle name="40% - Accent5 52 7" xfId="7193" xr:uid="{00000000-0005-0000-0000-0000E01B0000}"/>
    <cellStyle name="40% - Accent5 52 7 2" xfId="7194" xr:uid="{00000000-0005-0000-0000-0000E11B0000}"/>
    <cellStyle name="40% - Accent5 52 8" xfId="7195" xr:uid="{00000000-0005-0000-0000-0000E21B0000}"/>
    <cellStyle name="40% - Accent5 53" xfId="7196" xr:uid="{00000000-0005-0000-0000-0000E31B0000}"/>
    <cellStyle name="40% - Accent5 53 2" xfId="7197" xr:uid="{00000000-0005-0000-0000-0000E41B0000}"/>
    <cellStyle name="40% - Accent5 53 2 2" xfId="7198" xr:uid="{00000000-0005-0000-0000-0000E51B0000}"/>
    <cellStyle name="40% - Accent5 53 3" xfId="7199" xr:uid="{00000000-0005-0000-0000-0000E61B0000}"/>
    <cellStyle name="40% - Accent5 53 3 2" xfId="7200" xr:uid="{00000000-0005-0000-0000-0000E71B0000}"/>
    <cellStyle name="40% - Accent5 53 4" xfId="7201" xr:uid="{00000000-0005-0000-0000-0000E81B0000}"/>
    <cellStyle name="40% - Accent5 53 4 2" xfId="7202" xr:uid="{00000000-0005-0000-0000-0000E91B0000}"/>
    <cellStyle name="40% - Accent5 53 5" xfId="7203" xr:uid="{00000000-0005-0000-0000-0000EA1B0000}"/>
    <cellStyle name="40% - Accent5 53 5 2" xfId="7204" xr:uid="{00000000-0005-0000-0000-0000EB1B0000}"/>
    <cellStyle name="40% - Accent5 53 6" xfId="7205" xr:uid="{00000000-0005-0000-0000-0000EC1B0000}"/>
    <cellStyle name="40% - Accent5 53 6 2" xfId="7206" xr:uid="{00000000-0005-0000-0000-0000ED1B0000}"/>
    <cellStyle name="40% - Accent5 53 7" xfId="7207" xr:uid="{00000000-0005-0000-0000-0000EE1B0000}"/>
    <cellStyle name="40% - Accent5 53 7 2" xfId="7208" xr:uid="{00000000-0005-0000-0000-0000EF1B0000}"/>
    <cellStyle name="40% - Accent5 53 8" xfId="7209" xr:uid="{00000000-0005-0000-0000-0000F01B0000}"/>
    <cellStyle name="40% - Accent5 54" xfId="7210" xr:uid="{00000000-0005-0000-0000-0000F11B0000}"/>
    <cellStyle name="40% - Accent5 54 2" xfId="7211" xr:uid="{00000000-0005-0000-0000-0000F21B0000}"/>
    <cellStyle name="40% - Accent5 54 2 2" xfId="7212" xr:uid="{00000000-0005-0000-0000-0000F31B0000}"/>
    <cellStyle name="40% - Accent5 54 3" xfId="7213" xr:uid="{00000000-0005-0000-0000-0000F41B0000}"/>
    <cellStyle name="40% - Accent5 54 3 2" xfId="7214" xr:uid="{00000000-0005-0000-0000-0000F51B0000}"/>
    <cellStyle name="40% - Accent5 54 4" xfId="7215" xr:uid="{00000000-0005-0000-0000-0000F61B0000}"/>
    <cellStyle name="40% - Accent5 54 4 2" xfId="7216" xr:uid="{00000000-0005-0000-0000-0000F71B0000}"/>
    <cellStyle name="40% - Accent5 54 5" xfId="7217" xr:uid="{00000000-0005-0000-0000-0000F81B0000}"/>
    <cellStyle name="40% - Accent5 54 5 2" xfId="7218" xr:uid="{00000000-0005-0000-0000-0000F91B0000}"/>
    <cellStyle name="40% - Accent5 54 6" xfId="7219" xr:uid="{00000000-0005-0000-0000-0000FA1B0000}"/>
    <cellStyle name="40% - Accent5 54 6 2" xfId="7220" xr:uid="{00000000-0005-0000-0000-0000FB1B0000}"/>
    <cellStyle name="40% - Accent5 54 7" xfId="7221" xr:uid="{00000000-0005-0000-0000-0000FC1B0000}"/>
    <cellStyle name="40% - Accent5 54 7 2" xfId="7222" xr:uid="{00000000-0005-0000-0000-0000FD1B0000}"/>
    <cellStyle name="40% - Accent5 54 8" xfId="7223" xr:uid="{00000000-0005-0000-0000-0000FE1B0000}"/>
    <cellStyle name="40% - Accent5 55" xfId="7224" xr:uid="{00000000-0005-0000-0000-0000FF1B0000}"/>
    <cellStyle name="40% - Accent5 55 2" xfId="7225" xr:uid="{00000000-0005-0000-0000-0000001C0000}"/>
    <cellStyle name="40% - Accent5 55 2 2" xfId="7226" xr:uid="{00000000-0005-0000-0000-0000011C0000}"/>
    <cellStyle name="40% - Accent5 55 3" xfId="7227" xr:uid="{00000000-0005-0000-0000-0000021C0000}"/>
    <cellStyle name="40% - Accent5 55 3 2" xfId="7228" xr:uid="{00000000-0005-0000-0000-0000031C0000}"/>
    <cellStyle name="40% - Accent5 55 4" xfId="7229" xr:uid="{00000000-0005-0000-0000-0000041C0000}"/>
    <cellStyle name="40% - Accent5 55 4 2" xfId="7230" xr:uid="{00000000-0005-0000-0000-0000051C0000}"/>
    <cellStyle name="40% - Accent5 55 5" xfId="7231" xr:uid="{00000000-0005-0000-0000-0000061C0000}"/>
    <cellStyle name="40% - Accent5 55 5 2" xfId="7232" xr:uid="{00000000-0005-0000-0000-0000071C0000}"/>
    <cellStyle name="40% - Accent5 55 6" xfId="7233" xr:uid="{00000000-0005-0000-0000-0000081C0000}"/>
    <cellStyle name="40% - Accent5 55 6 2" xfId="7234" xr:uid="{00000000-0005-0000-0000-0000091C0000}"/>
    <cellStyle name="40% - Accent5 55 7" xfId="7235" xr:uid="{00000000-0005-0000-0000-00000A1C0000}"/>
    <cellStyle name="40% - Accent5 55 7 2" xfId="7236" xr:uid="{00000000-0005-0000-0000-00000B1C0000}"/>
    <cellStyle name="40% - Accent5 55 8" xfId="7237" xr:uid="{00000000-0005-0000-0000-00000C1C0000}"/>
    <cellStyle name="40% - Accent5 56" xfId="7238" xr:uid="{00000000-0005-0000-0000-00000D1C0000}"/>
    <cellStyle name="40% - Accent5 56 2" xfId="7239" xr:uid="{00000000-0005-0000-0000-00000E1C0000}"/>
    <cellStyle name="40% - Accent5 56 2 2" xfId="7240" xr:uid="{00000000-0005-0000-0000-00000F1C0000}"/>
    <cellStyle name="40% - Accent5 56 3" xfId="7241" xr:uid="{00000000-0005-0000-0000-0000101C0000}"/>
    <cellStyle name="40% - Accent5 56 3 2" xfId="7242" xr:uid="{00000000-0005-0000-0000-0000111C0000}"/>
    <cellStyle name="40% - Accent5 56 4" xfId="7243" xr:uid="{00000000-0005-0000-0000-0000121C0000}"/>
    <cellStyle name="40% - Accent5 56 4 2" xfId="7244" xr:uid="{00000000-0005-0000-0000-0000131C0000}"/>
    <cellStyle name="40% - Accent5 56 5" xfId="7245" xr:uid="{00000000-0005-0000-0000-0000141C0000}"/>
    <cellStyle name="40% - Accent5 56 5 2" xfId="7246" xr:uid="{00000000-0005-0000-0000-0000151C0000}"/>
    <cellStyle name="40% - Accent5 56 6" xfId="7247" xr:uid="{00000000-0005-0000-0000-0000161C0000}"/>
    <cellStyle name="40% - Accent5 56 6 2" xfId="7248" xr:uid="{00000000-0005-0000-0000-0000171C0000}"/>
    <cellStyle name="40% - Accent5 56 7" xfId="7249" xr:uid="{00000000-0005-0000-0000-0000181C0000}"/>
    <cellStyle name="40% - Accent5 56 7 2" xfId="7250" xr:uid="{00000000-0005-0000-0000-0000191C0000}"/>
    <cellStyle name="40% - Accent5 56 8" xfId="7251" xr:uid="{00000000-0005-0000-0000-00001A1C0000}"/>
    <cellStyle name="40% - Accent5 57" xfId="7252" xr:uid="{00000000-0005-0000-0000-00001B1C0000}"/>
    <cellStyle name="40% - Accent5 57 2" xfId="7253" xr:uid="{00000000-0005-0000-0000-00001C1C0000}"/>
    <cellStyle name="40% - Accent5 57 2 2" xfId="7254" xr:uid="{00000000-0005-0000-0000-00001D1C0000}"/>
    <cellStyle name="40% - Accent5 57 3" xfId="7255" xr:uid="{00000000-0005-0000-0000-00001E1C0000}"/>
    <cellStyle name="40% - Accent5 57 3 2" xfId="7256" xr:uid="{00000000-0005-0000-0000-00001F1C0000}"/>
    <cellStyle name="40% - Accent5 57 4" xfId="7257" xr:uid="{00000000-0005-0000-0000-0000201C0000}"/>
    <cellStyle name="40% - Accent5 57 4 2" xfId="7258" xr:uid="{00000000-0005-0000-0000-0000211C0000}"/>
    <cellStyle name="40% - Accent5 57 5" xfId="7259" xr:uid="{00000000-0005-0000-0000-0000221C0000}"/>
    <cellStyle name="40% - Accent5 57 5 2" xfId="7260" xr:uid="{00000000-0005-0000-0000-0000231C0000}"/>
    <cellStyle name="40% - Accent5 57 6" xfId="7261" xr:uid="{00000000-0005-0000-0000-0000241C0000}"/>
    <cellStyle name="40% - Accent5 57 6 2" xfId="7262" xr:uid="{00000000-0005-0000-0000-0000251C0000}"/>
    <cellStyle name="40% - Accent5 57 7" xfId="7263" xr:uid="{00000000-0005-0000-0000-0000261C0000}"/>
    <cellStyle name="40% - Accent5 57 7 2" xfId="7264" xr:uid="{00000000-0005-0000-0000-0000271C0000}"/>
    <cellStyle name="40% - Accent5 57 8" xfId="7265" xr:uid="{00000000-0005-0000-0000-0000281C0000}"/>
    <cellStyle name="40% - Accent5 58" xfId="7266" xr:uid="{00000000-0005-0000-0000-0000291C0000}"/>
    <cellStyle name="40% - Accent5 58 2" xfId="7267" xr:uid="{00000000-0005-0000-0000-00002A1C0000}"/>
    <cellStyle name="40% - Accent5 58 2 2" xfId="7268" xr:uid="{00000000-0005-0000-0000-00002B1C0000}"/>
    <cellStyle name="40% - Accent5 58 3" xfId="7269" xr:uid="{00000000-0005-0000-0000-00002C1C0000}"/>
    <cellStyle name="40% - Accent5 58 3 2" xfId="7270" xr:uid="{00000000-0005-0000-0000-00002D1C0000}"/>
    <cellStyle name="40% - Accent5 58 4" xfId="7271" xr:uid="{00000000-0005-0000-0000-00002E1C0000}"/>
    <cellStyle name="40% - Accent5 58 4 2" xfId="7272" xr:uid="{00000000-0005-0000-0000-00002F1C0000}"/>
    <cellStyle name="40% - Accent5 58 5" xfId="7273" xr:uid="{00000000-0005-0000-0000-0000301C0000}"/>
    <cellStyle name="40% - Accent5 58 5 2" xfId="7274" xr:uid="{00000000-0005-0000-0000-0000311C0000}"/>
    <cellStyle name="40% - Accent5 58 6" xfId="7275" xr:uid="{00000000-0005-0000-0000-0000321C0000}"/>
    <cellStyle name="40% - Accent5 58 6 2" xfId="7276" xr:uid="{00000000-0005-0000-0000-0000331C0000}"/>
    <cellStyle name="40% - Accent5 58 7" xfId="7277" xr:uid="{00000000-0005-0000-0000-0000341C0000}"/>
    <cellStyle name="40% - Accent5 58 7 2" xfId="7278" xr:uid="{00000000-0005-0000-0000-0000351C0000}"/>
    <cellStyle name="40% - Accent5 58 8" xfId="7279" xr:uid="{00000000-0005-0000-0000-0000361C0000}"/>
    <cellStyle name="40% - Accent5 59" xfId="7280" xr:uid="{00000000-0005-0000-0000-0000371C0000}"/>
    <cellStyle name="40% - Accent5 59 2" xfId="7281" xr:uid="{00000000-0005-0000-0000-0000381C0000}"/>
    <cellStyle name="40% - Accent5 59 2 2" xfId="7282" xr:uid="{00000000-0005-0000-0000-0000391C0000}"/>
    <cellStyle name="40% - Accent5 59 3" xfId="7283" xr:uid="{00000000-0005-0000-0000-00003A1C0000}"/>
    <cellStyle name="40% - Accent5 59 3 2" xfId="7284" xr:uid="{00000000-0005-0000-0000-00003B1C0000}"/>
    <cellStyle name="40% - Accent5 59 4" xfId="7285" xr:uid="{00000000-0005-0000-0000-00003C1C0000}"/>
    <cellStyle name="40% - Accent5 59 4 2" xfId="7286" xr:uid="{00000000-0005-0000-0000-00003D1C0000}"/>
    <cellStyle name="40% - Accent5 59 5" xfId="7287" xr:uid="{00000000-0005-0000-0000-00003E1C0000}"/>
    <cellStyle name="40% - Accent5 59 5 2" xfId="7288" xr:uid="{00000000-0005-0000-0000-00003F1C0000}"/>
    <cellStyle name="40% - Accent5 59 6" xfId="7289" xr:uid="{00000000-0005-0000-0000-0000401C0000}"/>
    <cellStyle name="40% - Accent5 59 6 2" xfId="7290" xr:uid="{00000000-0005-0000-0000-0000411C0000}"/>
    <cellStyle name="40% - Accent5 59 7" xfId="7291" xr:uid="{00000000-0005-0000-0000-0000421C0000}"/>
    <cellStyle name="40% - Accent5 59 7 2" xfId="7292" xr:uid="{00000000-0005-0000-0000-0000431C0000}"/>
    <cellStyle name="40% - Accent5 59 8" xfId="7293" xr:uid="{00000000-0005-0000-0000-0000441C0000}"/>
    <cellStyle name="40% - Accent5 6" xfId="7294" xr:uid="{00000000-0005-0000-0000-0000451C0000}"/>
    <cellStyle name="40% - Accent5 6 2" xfId="7295" xr:uid="{00000000-0005-0000-0000-0000461C0000}"/>
    <cellStyle name="40% - Accent5 6 2 2" xfId="7296" xr:uid="{00000000-0005-0000-0000-0000471C0000}"/>
    <cellStyle name="40% - Accent5 6 3" xfId="7297" xr:uid="{00000000-0005-0000-0000-0000481C0000}"/>
    <cellStyle name="40% - Accent5 6 3 2" xfId="7298" xr:uid="{00000000-0005-0000-0000-0000491C0000}"/>
    <cellStyle name="40% - Accent5 6 4" xfId="7299" xr:uid="{00000000-0005-0000-0000-00004A1C0000}"/>
    <cellStyle name="40% - Accent5 6 4 2" xfId="7300" xr:uid="{00000000-0005-0000-0000-00004B1C0000}"/>
    <cellStyle name="40% - Accent5 6 5" xfId="7301" xr:uid="{00000000-0005-0000-0000-00004C1C0000}"/>
    <cellStyle name="40% - Accent5 6 5 2" xfId="7302" xr:uid="{00000000-0005-0000-0000-00004D1C0000}"/>
    <cellStyle name="40% - Accent5 6 6" xfId="7303" xr:uid="{00000000-0005-0000-0000-00004E1C0000}"/>
    <cellStyle name="40% - Accent5 6 6 2" xfId="7304" xr:uid="{00000000-0005-0000-0000-00004F1C0000}"/>
    <cellStyle name="40% - Accent5 6 7" xfId="7305" xr:uid="{00000000-0005-0000-0000-0000501C0000}"/>
    <cellStyle name="40% - Accent5 6 7 2" xfId="7306" xr:uid="{00000000-0005-0000-0000-0000511C0000}"/>
    <cellStyle name="40% - Accent5 6 8" xfId="7307" xr:uid="{00000000-0005-0000-0000-0000521C0000}"/>
    <cellStyle name="40% - Accent5 60" xfId="7308" xr:uid="{00000000-0005-0000-0000-0000531C0000}"/>
    <cellStyle name="40% - Accent5 60 2" xfId="7309" xr:uid="{00000000-0005-0000-0000-0000541C0000}"/>
    <cellStyle name="40% - Accent5 60 2 2" xfId="7310" xr:uid="{00000000-0005-0000-0000-0000551C0000}"/>
    <cellStyle name="40% - Accent5 60 3" xfId="7311" xr:uid="{00000000-0005-0000-0000-0000561C0000}"/>
    <cellStyle name="40% - Accent5 60 3 2" xfId="7312" xr:uid="{00000000-0005-0000-0000-0000571C0000}"/>
    <cellStyle name="40% - Accent5 60 4" xfId="7313" xr:uid="{00000000-0005-0000-0000-0000581C0000}"/>
    <cellStyle name="40% - Accent5 60 4 2" xfId="7314" xr:uid="{00000000-0005-0000-0000-0000591C0000}"/>
    <cellStyle name="40% - Accent5 60 5" xfId="7315" xr:uid="{00000000-0005-0000-0000-00005A1C0000}"/>
    <cellStyle name="40% - Accent5 60 5 2" xfId="7316" xr:uid="{00000000-0005-0000-0000-00005B1C0000}"/>
    <cellStyle name="40% - Accent5 60 6" xfId="7317" xr:uid="{00000000-0005-0000-0000-00005C1C0000}"/>
    <cellStyle name="40% - Accent5 60 6 2" xfId="7318" xr:uid="{00000000-0005-0000-0000-00005D1C0000}"/>
    <cellStyle name="40% - Accent5 60 7" xfId="7319" xr:uid="{00000000-0005-0000-0000-00005E1C0000}"/>
    <cellStyle name="40% - Accent5 60 7 2" xfId="7320" xr:uid="{00000000-0005-0000-0000-00005F1C0000}"/>
    <cellStyle name="40% - Accent5 60 8" xfId="7321" xr:uid="{00000000-0005-0000-0000-0000601C0000}"/>
    <cellStyle name="40% - Accent5 61" xfId="7322" xr:uid="{00000000-0005-0000-0000-0000611C0000}"/>
    <cellStyle name="40% - Accent5 61 2" xfId="7323" xr:uid="{00000000-0005-0000-0000-0000621C0000}"/>
    <cellStyle name="40% - Accent5 61 2 2" xfId="7324" xr:uid="{00000000-0005-0000-0000-0000631C0000}"/>
    <cellStyle name="40% - Accent5 61 3" xfId="7325" xr:uid="{00000000-0005-0000-0000-0000641C0000}"/>
    <cellStyle name="40% - Accent5 61 3 2" xfId="7326" xr:uid="{00000000-0005-0000-0000-0000651C0000}"/>
    <cellStyle name="40% - Accent5 61 4" xfId="7327" xr:uid="{00000000-0005-0000-0000-0000661C0000}"/>
    <cellStyle name="40% - Accent5 61 4 2" xfId="7328" xr:uid="{00000000-0005-0000-0000-0000671C0000}"/>
    <cellStyle name="40% - Accent5 61 5" xfId="7329" xr:uid="{00000000-0005-0000-0000-0000681C0000}"/>
    <cellStyle name="40% - Accent5 61 5 2" xfId="7330" xr:uid="{00000000-0005-0000-0000-0000691C0000}"/>
    <cellStyle name="40% - Accent5 61 6" xfId="7331" xr:uid="{00000000-0005-0000-0000-00006A1C0000}"/>
    <cellStyle name="40% - Accent5 61 6 2" xfId="7332" xr:uid="{00000000-0005-0000-0000-00006B1C0000}"/>
    <cellStyle name="40% - Accent5 61 7" xfId="7333" xr:uid="{00000000-0005-0000-0000-00006C1C0000}"/>
    <cellStyle name="40% - Accent5 61 7 2" xfId="7334" xr:uid="{00000000-0005-0000-0000-00006D1C0000}"/>
    <cellStyle name="40% - Accent5 61 8" xfId="7335" xr:uid="{00000000-0005-0000-0000-00006E1C0000}"/>
    <cellStyle name="40% - Accent5 62" xfId="7336" xr:uid="{00000000-0005-0000-0000-00006F1C0000}"/>
    <cellStyle name="40% - Accent5 62 2" xfId="7337" xr:uid="{00000000-0005-0000-0000-0000701C0000}"/>
    <cellStyle name="40% - Accent5 62 2 2" xfId="7338" xr:uid="{00000000-0005-0000-0000-0000711C0000}"/>
    <cellStyle name="40% - Accent5 62 3" xfId="7339" xr:uid="{00000000-0005-0000-0000-0000721C0000}"/>
    <cellStyle name="40% - Accent5 62 3 2" xfId="7340" xr:uid="{00000000-0005-0000-0000-0000731C0000}"/>
    <cellStyle name="40% - Accent5 62 4" xfId="7341" xr:uid="{00000000-0005-0000-0000-0000741C0000}"/>
    <cellStyle name="40% - Accent5 62 4 2" xfId="7342" xr:uid="{00000000-0005-0000-0000-0000751C0000}"/>
    <cellStyle name="40% - Accent5 62 5" xfId="7343" xr:uid="{00000000-0005-0000-0000-0000761C0000}"/>
    <cellStyle name="40% - Accent5 62 5 2" xfId="7344" xr:uid="{00000000-0005-0000-0000-0000771C0000}"/>
    <cellStyle name="40% - Accent5 62 6" xfId="7345" xr:uid="{00000000-0005-0000-0000-0000781C0000}"/>
    <cellStyle name="40% - Accent5 62 6 2" xfId="7346" xr:uid="{00000000-0005-0000-0000-0000791C0000}"/>
    <cellStyle name="40% - Accent5 62 7" xfId="7347" xr:uid="{00000000-0005-0000-0000-00007A1C0000}"/>
    <cellStyle name="40% - Accent5 62 7 2" xfId="7348" xr:uid="{00000000-0005-0000-0000-00007B1C0000}"/>
    <cellStyle name="40% - Accent5 62 8" xfId="7349" xr:uid="{00000000-0005-0000-0000-00007C1C0000}"/>
    <cellStyle name="40% - Accent5 63" xfId="7350" xr:uid="{00000000-0005-0000-0000-00007D1C0000}"/>
    <cellStyle name="40% - Accent5 63 2" xfId="7351" xr:uid="{00000000-0005-0000-0000-00007E1C0000}"/>
    <cellStyle name="40% - Accent5 63 2 2" xfId="7352" xr:uid="{00000000-0005-0000-0000-00007F1C0000}"/>
    <cellStyle name="40% - Accent5 63 3" xfId="7353" xr:uid="{00000000-0005-0000-0000-0000801C0000}"/>
    <cellStyle name="40% - Accent5 63 3 2" xfId="7354" xr:uid="{00000000-0005-0000-0000-0000811C0000}"/>
    <cellStyle name="40% - Accent5 63 4" xfId="7355" xr:uid="{00000000-0005-0000-0000-0000821C0000}"/>
    <cellStyle name="40% - Accent5 63 4 2" xfId="7356" xr:uid="{00000000-0005-0000-0000-0000831C0000}"/>
    <cellStyle name="40% - Accent5 63 5" xfId="7357" xr:uid="{00000000-0005-0000-0000-0000841C0000}"/>
    <cellStyle name="40% - Accent5 63 5 2" xfId="7358" xr:uid="{00000000-0005-0000-0000-0000851C0000}"/>
    <cellStyle name="40% - Accent5 63 6" xfId="7359" xr:uid="{00000000-0005-0000-0000-0000861C0000}"/>
    <cellStyle name="40% - Accent5 63 6 2" xfId="7360" xr:uid="{00000000-0005-0000-0000-0000871C0000}"/>
    <cellStyle name="40% - Accent5 63 7" xfId="7361" xr:uid="{00000000-0005-0000-0000-0000881C0000}"/>
    <cellStyle name="40% - Accent5 63 7 2" xfId="7362" xr:uid="{00000000-0005-0000-0000-0000891C0000}"/>
    <cellStyle name="40% - Accent5 63 8" xfId="7363" xr:uid="{00000000-0005-0000-0000-00008A1C0000}"/>
    <cellStyle name="40% - Accent5 64" xfId="7364" xr:uid="{00000000-0005-0000-0000-00008B1C0000}"/>
    <cellStyle name="40% - Accent5 64 2" xfId="7365" xr:uid="{00000000-0005-0000-0000-00008C1C0000}"/>
    <cellStyle name="40% - Accent5 64 2 2" xfId="7366" xr:uid="{00000000-0005-0000-0000-00008D1C0000}"/>
    <cellStyle name="40% - Accent5 64 3" xfId="7367" xr:uid="{00000000-0005-0000-0000-00008E1C0000}"/>
    <cellStyle name="40% - Accent5 64 3 2" xfId="7368" xr:uid="{00000000-0005-0000-0000-00008F1C0000}"/>
    <cellStyle name="40% - Accent5 64 4" xfId="7369" xr:uid="{00000000-0005-0000-0000-0000901C0000}"/>
    <cellStyle name="40% - Accent5 64 4 2" xfId="7370" xr:uid="{00000000-0005-0000-0000-0000911C0000}"/>
    <cellStyle name="40% - Accent5 64 5" xfId="7371" xr:uid="{00000000-0005-0000-0000-0000921C0000}"/>
    <cellStyle name="40% - Accent5 64 5 2" xfId="7372" xr:uid="{00000000-0005-0000-0000-0000931C0000}"/>
    <cellStyle name="40% - Accent5 64 6" xfId="7373" xr:uid="{00000000-0005-0000-0000-0000941C0000}"/>
    <cellStyle name="40% - Accent5 64 6 2" xfId="7374" xr:uid="{00000000-0005-0000-0000-0000951C0000}"/>
    <cellStyle name="40% - Accent5 64 7" xfId="7375" xr:uid="{00000000-0005-0000-0000-0000961C0000}"/>
    <cellStyle name="40% - Accent5 64 7 2" xfId="7376" xr:uid="{00000000-0005-0000-0000-0000971C0000}"/>
    <cellStyle name="40% - Accent5 64 8" xfId="7377" xr:uid="{00000000-0005-0000-0000-0000981C0000}"/>
    <cellStyle name="40% - Accent5 65" xfId="7378" xr:uid="{00000000-0005-0000-0000-0000991C0000}"/>
    <cellStyle name="40% - Accent5 65 2" xfId="7379" xr:uid="{00000000-0005-0000-0000-00009A1C0000}"/>
    <cellStyle name="40% - Accent5 65 2 2" xfId="7380" xr:uid="{00000000-0005-0000-0000-00009B1C0000}"/>
    <cellStyle name="40% - Accent5 65 3" xfId="7381" xr:uid="{00000000-0005-0000-0000-00009C1C0000}"/>
    <cellStyle name="40% - Accent5 65 3 2" xfId="7382" xr:uid="{00000000-0005-0000-0000-00009D1C0000}"/>
    <cellStyle name="40% - Accent5 65 4" xfId="7383" xr:uid="{00000000-0005-0000-0000-00009E1C0000}"/>
    <cellStyle name="40% - Accent5 65 4 2" xfId="7384" xr:uid="{00000000-0005-0000-0000-00009F1C0000}"/>
    <cellStyle name="40% - Accent5 65 5" xfId="7385" xr:uid="{00000000-0005-0000-0000-0000A01C0000}"/>
    <cellStyle name="40% - Accent5 65 5 2" xfId="7386" xr:uid="{00000000-0005-0000-0000-0000A11C0000}"/>
    <cellStyle name="40% - Accent5 65 6" xfId="7387" xr:uid="{00000000-0005-0000-0000-0000A21C0000}"/>
    <cellStyle name="40% - Accent5 65 6 2" xfId="7388" xr:uid="{00000000-0005-0000-0000-0000A31C0000}"/>
    <cellStyle name="40% - Accent5 65 7" xfId="7389" xr:uid="{00000000-0005-0000-0000-0000A41C0000}"/>
    <cellStyle name="40% - Accent5 65 7 2" xfId="7390" xr:uid="{00000000-0005-0000-0000-0000A51C0000}"/>
    <cellStyle name="40% - Accent5 65 8" xfId="7391" xr:uid="{00000000-0005-0000-0000-0000A61C0000}"/>
    <cellStyle name="40% - Accent5 66" xfId="7392" xr:uid="{00000000-0005-0000-0000-0000A71C0000}"/>
    <cellStyle name="40% - Accent5 66 2" xfId="7393" xr:uid="{00000000-0005-0000-0000-0000A81C0000}"/>
    <cellStyle name="40% - Accent5 66 2 2" xfId="7394" xr:uid="{00000000-0005-0000-0000-0000A91C0000}"/>
    <cellStyle name="40% - Accent5 66 3" xfId="7395" xr:uid="{00000000-0005-0000-0000-0000AA1C0000}"/>
    <cellStyle name="40% - Accent5 66 3 2" xfId="7396" xr:uid="{00000000-0005-0000-0000-0000AB1C0000}"/>
    <cellStyle name="40% - Accent5 66 4" xfId="7397" xr:uid="{00000000-0005-0000-0000-0000AC1C0000}"/>
    <cellStyle name="40% - Accent5 66 4 2" xfId="7398" xr:uid="{00000000-0005-0000-0000-0000AD1C0000}"/>
    <cellStyle name="40% - Accent5 66 5" xfId="7399" xr:uid="{00000000-0005-0000-0000-0000AE1C0000}"/>
    <cellStyle name="40% - Accent5 66 5 2" xfId="7400" xr:uid="{00000000-0005-0000-0000-0000AF1C0000}"/>
    <cellStyle name="40% - Accent5 66 6" xfId="7401" xr:uid="{00000000-0005-0000-0000-0000B01C0000}"/>
    <cellStyle name="40% - Accent5 66 6 2" xfId="7402" xr:uid="{00000000-0005-0000-0000-0000B11C0000}"/>
    <cellStyle name="40% - Accent5 66 7" xfId="7403" xr:uid="{00000000-0005-0000-0000-0000B21C0000}"/>
    <cellStyle name="40% - Accent5 66 7 2" xfId="7404" xr:uid="{00000000-0005-0000-0000-0000B31C0000}"/>
    <cellStyle name="40% - Accent5 66 8" xfId="7405" xr:uid="{00000000-0005-0000-0000-0000B41C0000}"/>
    <cellStyle name="40% - Accent5 67" xfId="7406" xr:uid="{00000000-0005-0000-0000-0000B51C0000}"/>
    <cellStyle name="40% - Accent5 67 2" xfId="7407" xr:uid="{00000000-0005-0000-0000-0000B61C0000}"/>
    <cellStyle name="40% - Accent5 67 2 2" xfId="7408" xr:uid="{00000000-0005-0000-0000-0000B71C0000}"/>
    <cellStyle name="40% - Accent5 67 3" xfId="7409" xr:uid="{00000000-0005-0000-0000-0000B81C0000}"/>
    <cellStyle name="40% - Accent5 67 3 2" xfId="7410" xr:uid="{00000000-0005-0000-0000-0000B91C0000}"/>
    <cellStyle name="40% - Accent5 67 4" xfId="7411" xr:uid="{00000000-0005-0000-0000-0000BA1C0000}"/>
    <cellStyle name="40% - Accent5 67 4 2" xfId="7412" xr:uid="{00000000-0005-0000-0000-0000BB1C0000}"/>
    <cellStyle name="40% - Accent5 67 5" xfId="7413" xr:uid="{00000000-0005-0000-0000-0000BC1C0000}"/>
    <cellStyle name="40% - Accent5 67 5 2" xfId="7414" xr:uid="{00000000-0005-0000-0000-0000BD1C0000}"/>
    <cellStyle name="40% - Accent5 67 6" xfId="7415" xr:uid="{00000000-0005-0000-0000-0000BE1C0000}"/>
    <cellStyle name="40% - Accent5 67 6 2" xfId="7416" xr:uid="{00000000-0005-0000-0000-0000BF1C0000}"/>
    <cellStyle name="40% - Accent5 67 7" xfId="7417" xr:uid="{00000000-0005-0000-0000-0000C01C0000}"/>
    <cellStyle name="40% - Accent5 67 7 2" xfId="7418" xr:uid="{00000000-0005-0000-0000-0000C11C0000}"/>
    <cellStyle name="40% - Accent5 67 8" xfId="7419" xr:uid="{00000000-0005-0000-0000-0000C21C0000}"/>
    <cellStyle name="40% - Accent5 68" xfId="7420" xr:uid="{00000000-0005-0000-0000-0000C31C0000}"/>
    <cellStyle name="40% - Accent5 68 2" xfId="7421" xr:uid="{00000000-0005-0000-0000-0000C41C0000}"/>
    <cellStyle name="40% - Accent5 68 2 2" xfId="7422" xr:uid="{00000000-0005-0000-0000-0000C51C0000}"/>
    <cellStyle name="40% - Accent5 68 3" xfId="7423" xr:uid="{00000000-0005-0000-0000-0000C61C0000}"/>
    <cellStyle name="40% - Accent5 68 3 2" xfId="7424" xr:uid="{00000000-0005-0000-0000-0000C71C0000}"/>
    <cellStyle name="40% - Accent5 68 4" xfId="7425" xr:uid="{00000000-0005-0000-0000-0000C81C0000}"/>
    <cellStyle name="40% - Accent5 68 4 2" xfId="7426" xr:uid="{00000000-0005-0000-0000-0000C91C0000}"/>
    <cellStyle name="40% - Accent5 68 5" xfId="7427" xr:uid="{00000000-0005-0000-0000-0000CA1C0000}"/>
    <cellStyle name="40% - Accent5 68 5 2" xfId="7428" xr:uid="{00000000-0005-0000-0000-0000CB1C0000}"/>
    <cellStyle name="40% - Accent5 68 6" xfId="7429" xr:uid="{00000000-0005-0000-0000-0000CC1C0000}"/>
    <cellStyle name="40% - Accent5 68 6 2" xfId="7430" xr:uid="{00000000-0005-0000-0000-0000CD1C0000}"/>
    <cellStyle name="40% - Accent5 68 7" xfId="7431" xr:uid="{00000000-0005-0000-0000-0000CE1C0000}"/>
    <cellStyle name="40% - Accent5 68 7 2" xfId="7432" xr:uid="{00000000-0005-0000-0000-0000CF1C0000}"/>
    <cellStyle name="40% - Accent5 68 8" xfId="7433" xr:uid="{00000000-0005-0000-0000-0000D01C0000}"/>
    <cellStyle name="40% - Accent5 69" xfId="7434" xr:uid="{00000000-0005-0000-0000-0000D11C0000}"/>
    <cellStyle name="40% - Accent5 69 2" xfId="7435" xr:uid="{00000000-0005-0000-0000-0000D21C0000}"/>
    <cellStyle name="40% - Accent5 69 2 2" xfId="7436" xr:uid="{00000000-0005-0000-0000-0000D31C0000}"/>
    <cellStyle name="40% - Accent5 69 3" xfId="7437" xr:uid="{00000000-0005-0000-0000-0000D41C0000}"/>
    <cellStyle name="40% - Accent5 69 3 2" xfId="7438" xr:uid="{00000000-0005-0000-0000-0000D51C0000}"/>
    <cellStyle name="40% - Accent5 69 4" xfId="7439" xr:uid="{00000000-0005-0000-0000-0000D61C0000}"/>
    <cellStyle name="40% - Accent5 69 4 2" xfId="7440" xr:uid="{00000000-0005-0000-0000-0000D71C0000}"/>
    <cellStyle name="40% - Accent5 69 5" xfId="7441" xr:uid="{00000000-0005-0000-0000-0000D81C0000}"/>
    <cellStyle name="40% - Accent5 69 5 2" xfId="7442" xr:uid="{00000000-0005-0000-0000-0000D91C0000}"/>
    <cellStyle name="40% - Accent5 69 6" xfId="7443" xr:uid="{00000000-0005-0000-0000-0000DA1C0000}"/>
    <cellStyle name="40% - Accent5 69 6 2" xfId="7444" xr:uid="{00000000-0005-0000-0000-0000DB1C0000}"/>
    <cellStyle name="40% - Accent5 69 7" xfId="7445" xr:uid="{00000000-0005-0000-0000-0000DC1C0000}"/>
    <cellStyle name="40% - Accent5 69 7 2" xfId="7446" xr:uid="{00000000-0005-0000-0000-0000DD1C0000}"/>
    <cellStyle name="40% - Accent5 69 8" xfId="7447" xr:uid="{00000000-0005-0000-0000-0000DE1C0000}"/>
    <cellStyle name="40% - Accent5 7" xfId="7448" xr:uid="{00000000-0005-0000-0000-0000DF1C0000}"/>
    <cellStyle name="40% - Accent5 7 2" xfId="7449" xr:uid="{00000000-0005-0000-0000-0000E01C0000}"/>
    <cellStyle name="40% - Accent5 7 2 2" xfId="7450" xr:uid="{00000000-0005-0000-0000-0000E11C0000}"/>
    <cellStyle name="40% - Accent5 7 3" xfId="7451" xr:uid="{00000000-0005-0000-0000-0000E21C0000}"/>
    <cellStyle name="40% - Accent5 7 3 2" xfId="7452" xr:uid="{00000000-0005-0000-0000-0000E31C0000}"/>
    <cellStyle name="40% - Accent5 7 4" xfId="7453" xr:uid="{00000000-0005-0000-0000-0000E41C0000}"/>
    <cellStyle name="40% - Accent5 7 4 2" xfId="7454" xr:uid="{00000000-0005-0000-0000-0000E51C0000}"/>
    <cellStyle name="40% - Accent5 7 5" xfId="7455" xr:uid="{00000000-0005-0000-0000-0000E61C0000}"/>
    <cellStyle name="40% - Accent5 7 5 2" xfId="7456" xr:uid="{00000000-0005-0000-0000-0000E71C0000}"/>
    <cellStyle name="40% - Accent5 7 6" xfId="7457" xr:uid="{00000000-0005-0000-0000-0000E81C0000}"/>
    <cellStyle name="40% - Accent5 7 6 2" xfId="7458" xr:uid="{00000000-0005-0000-0000-0000E91C0000}"/>
    <cellStyle name="40% - Accent5 7 7" xfId="7459" xr:uid="{00000000-0005-0000-0000-0000EA1C0000}"/>
    <cellStyle name="40% - Accent5 7 7 2" xfId="7460" xr:uid="{00000000-0005-0000-0000-0000EB1C0000}"/>
    <cellStyle name="40% - Accent5 7 8" xfId="7461" xr:uid="{00000000-0005-0000-0000-0000EC1C0000}"/>
    <cellStyle name="40% - Accent5 70" xfId="7462" xr:uid="{00000000-0005-0000-0000-0000ED1C0000}"/>
    <cellStyle name="40% - Accent5 70 2" xfId="7463" xr:uid="{00000000-0005-0000-0000-0000EE1C0000}"/>
    <cellStyle name="40% - Accent5 70 2 2" xfId="7464" xr:uid="{00000000-0005-0000-0000-0000EF1C0000}"/>
    <cellStyle name="40% - Accent5 70 3" xfId="7465" xr:uid="{00000000-0005-0000-0000-0000F01C0000}"/>
    <cellStyle name="40% - Accent5 70 3 2" xfId="7466" xr:uid="{00000000-0005-0000-0000-0000F11C0000}"/>
    <cellStyle name="40% - Accent5 70 4" xfId="7467" xr:uid="{00000000-0005-0000-0000-0000F21C0000}"/>
    <cellStyle name="40% - Accent5 70 4 2" xfId="7468" xr:uid="{00000000-0005-0000-0000-0000F31C0000}"/>
    <cellStyle name="40% - Accent5 70 5" xfId="7469" xr:uid="{00000000-0005-0000-0000-0000F41C0000}"/>
    <cellStyle name="40% - Accent5 70 5 2" xfId="7470" xr:uid="{00000000-0005-0000-0000-0000F51C0000}"/>
    <cellStyle name="40% - Accent5 70 6" xfId="7471" xr:uid="{00000000-0005-0000-0000-0000F61C0000}"/>
    <cellStyle name="40% - Accent5 70 6 2" xfId="7472" xr:uid="{00000000-0005-0000-0000-0000F71C0000}"/>
    <cellStyle name="40% - Accent5 70 7" xfId="7473" xr:uid="{00000000-0005-0000-0000-0000F81C0000}"/>
    <cellStyle name="40% - Accent5 70 7 2" xfId="7474" xr:uid="{00000000-0005-0000-0000-0000F91C0000}"/>
    <cellStyle name="40% - Accent5 70 8" xfId="7475" xr:uid="{00000000-0005-0000-0000-0000FA1C0000}"/>
    <cellStyle name="40% - Accent5 71" xfId="7476" xr:uid="{00000000-0005-0000-0000-0000FB1C0000}"/>
    <cellStyle name="40% - Accent5 71 2" xfId="7477" xr:uid="{00000000-0005-0000-0000-0000FC1C0000}"/>
    <cellStyle name="40% - Accent5 71 2 2" xfId="7478" xr:uid="{00000000-0005-0000-0000-0000FD1C0000}"/>
    <cellStyle name="40% - Accent5 71 3" xfId="7479" xr:uid="{00000000-0005-0000-0000-0000FE1C0000}"/>
    <cellStyle name="40% - Accent5 71 3 2" xfId="7480" xr:uid="{00000000-0005-0000-0000-0000FF1C0000}"/>
    <cellStyle name="40% - Accent5 71 4" xfId="7481" xr:uid="{00000000-0005-0000-0000-0000001D0000}"/>
    <cellStyle name="40% - Accent5 71 4 2" xfId="7482" xr:uid="{00000000-0005-0000-0000-0000011D0000}"/>
    <cellStyle name="40% - Accent5 71 5" xfId="7483" xr:uid="{00000000-0005-0000-0000-0000021D0000}"/>
    <cellStyle name="40% - Accent5 71 5 2" xfId="7484" xr:uid="{00000000-0005-0000-0000-0000031D0000}"/>
    <cellStyle name="40% - Accent5 71 6" xfId="7485" xr:uid="{00000000-0005-0000-0000-0000041D0000}"/>
    <cellStyle name="40% - Accent5 71 6 2" xfId="7486" xr:uid="{00000000-0005-0000-0000-0000051D0000}"/>
    <cellStyle name="40% - Accent5 71 7" xfId="7487" xr:uid="{00000000-0005-0000-0000-0000061D0000}"/>
    <cellStyle name="40% - Accent5 71 7 2" xfId="7488" xr:uid="{00000000-0005-0000-0000-0000071D0000}"/>
    <cellStyle name="40% - Accent5 71 8" xfId="7489" xr:uid="{00000000-0005-0000-0000-0000081D0000}"/>
    <cellStyle name="40% - Accent5 72" xfId="7490" xr:uid="{00000000-0005-0000-0000-0000091D0000}"/>
    <cellStyle name="40% - Accent5 72 2" xfId="7491" xr:uid="{00000000-0005-0000-0000-00000A1D0000}"/>
    <cellStyle name="40% - Accent5 72 2 2" xfId="7492" xr:uid="{00000000-0005-0000-0000-00000B1D0000}"/>
    <cellStyle name="40% - Accent5 72 3" xfId="7493" xr:uid="{00000000-0005-0000-0000-00000C1D0000}"/>
    <cellStyle name="40% - Accent5 72 3 2" xfId="7494" xr:uid="{00000000-0005-0000-0000-00000D1D0000}"/>
    <cellStyle name="40% - Accent5 72 4" xfId="7495" xr:uid="{00000000-0005-0000-0000-00000E1D0000}"/>
    <cellStyle name="40% - Accent5 72 4 2" xfId="7496" xr:uid="{00000000-0005-0000-0000-00000F1D0000}"/>
    <cellStyle name="40% - Accent5 72 5" xfId="7497" xr:uid="{00000000-0005-0000-0000-0000101D0000}"/>
    <cellStyle name="40% - Accent5 72 5 2" xfId="7498" xr:uid="{00000000-0005-0000-0000-0000111D0000}"/>
    <cellStyle name="40% - Accent5 72 6" xfId="7499" xr:uid="{00000000-0005-0000-0000-0000121D0000}"/>
    <cellStyle name="40% - Accent5 72 6 2" xfId="7500" xr:uid="{00000000-0005-0000-0000-0000131D0000}"/>
    <cellStyle name="40% - Accent5 72 7" xfId="7501" xr:uid="{00000000-0005-0000-0000-0000141D0000}"/>
    <cellStyle name="40% - Accent5 72 7 2" xfId="7502" xr:uid="{00000000-0005-0000-0000-0000151D0000}"/>
    <cellStyle name="40% - Accent5 72 8" xfId="7503" xr:uid="{00000000-0005-0000-0000-0000161D0000}"/>
    <cellStyle name="40% - Accent5 73" xfId="7504" xr:uid="{00000000-0005-0000-0000-0000171D0000}"/>
    <cellStyle name="40% - Accent5 73 2" xfId="7505" xr:uid="{00000000-0005-0000-0000-0000181D0000}"/>
    <cellStyle name="40% - Accent5 73 2 2" xfId="7506" xr:uid="{00000000-0005-0000-0000-0000191D0000}"/>
    <cellStyle name="40% - Accent5 73 3" xfId="7507" xr:uid="{00000000-0005-0000-0000-00001A1D0000}"/>
    <cellStyle name="40% - Accent5 73 3 2" xfId="7508" xr:uid="{00000000-0005-0000-0000-00001B1D0000}"/>
    <cellStyle name="40% - Accent5 73 4" xfId="7509" xr:uid="{00000000-0005-0000-0000-00001C1D0000}"/>
    <cellStyle name="40% - Accent5 73 4 2" xfId="7510" xr:uid="{00000000-0005-0000-0000-00001D1D0000}"/>
    <cellStyle name="40% - Accent5 73 5" xfId="7511" xr:uid="{00000000-0005-0000-0000-00001E1D0000}"/>
    <cellStyle name="40% - Accent5 73 5 2" xfId="7512" xr:uid="{00000000-0005-0000-0000-00001F1D0000}"/>
    <cellStyle name="40% - Accent5 73 6" xfId="7513" xr:uid="{00000000-0005-0000-0000-0000201D0000}"/>
    <cellStyle name="40% - Accent5 73 6 2" xfId="7514" xr:uid="{00000000-0005-0000-0000-0000211D0000}"/>
    <cellStyle name="40% - Accent5 73 7" xfId="7515" xr:uid="{00000000-0005-0000-0000-0000221D0000}"/>
    <cellStyle name="40% - Accent5 73 7 2" xfId="7516" xr:uid="{00000000-0005-0000-0000-0000231D0000}"/>
    <cellStyle name="40% - Accent5 73 8" xfId="7517" xr:uid="{00000000-0005-0000-0000-0000241D0000}"/>
    <cellStyle name="40% - Accent5 74" xfId="7518" xr:uid="{00000000-0005-0000-0000-0000251D0000}"/>
    <cellStyle name="40% - Accent5 74 2" xfId="7519" xr:uid="{00000000-0005-0000-0000-0000261D0000}"/>
    <cellStyle name="40% - Accent5 74 2 2" xfId="7520" xr:uid="{00000000-0005-0000-0000-0000271D0000}"/>
    <cellStyle name="40% - Accent5 74 3" xfId="7521" xr:uid="{00000000-0005-0000-0000-0000281D0000}"/>
    <cellStyle name="40% - Accent5 74 3 2" xfId="7522" xr:uid="{00000000-0005-0000-0000-0000291D0000}"/>
    <cellStyle name="40% - Accent5 74 4" xfId="7523" xr:uid="{00000000-0005-0000-0000-00002A1D0000}"/>
    <cellStyle name="40% - Accent5 74 4 2" xfId="7524" xr:uid="{00000000-0005-0000-0000-00002B1D0000}"/>
    <cellStyle name="40% - Accent5 74 5" xfId="7525" xr:uid="{00000000-0005-0000-0000-00002C1D0000}"/>
    <cellStyle name="40% - Accent5 74 5 2" xfId="7526" xr:uid="{00000000-0005-0000-0000-00002D1D0000}"/>
    <cellStyle name="40% - Accent5 74 6" xfId="7527" xr:uid="{00000000-0005-0000-0000-00002E1D0000}"/>
    <cellStyle name="40% - Accent5 74 6 2" xfId="7528" xr:uid="{00000000-0005-0000-0000-00002F1D0000}"/>
    <cellStyle name="40% - Accent5 74 7" xfId="7529" xr:uid="{00000000-0005-0000-0000-0000301D0000}"/>
    <cellStyle name="40% - Accent5 74 7 2" xfId="7530" xr:uid="{00000000-0005-0000-0000-0000311D0000}"/>
    <cellStyle name="40% - Accent5 74 8" xfId="7531" xr:uid="{00000000-0005-0000-0000-0000321D0000}"/>
    <cellStyle name="40% - Accent5 75" xfId="7532" xr:uid="{00000000-0005-0000-0000-0000331D0000}"/>
    <cellStyle name="40% - Accent5 75 2" xfId="7533" xr:uid="{00000000-0005-0000-0000-0000341D0000}"/>
    <cellStyle name="40% - Accent5 75 3" xfId="7534" xr:uid="{00000000-0005-0000-0000-0000351D0000}"/>
    <cellStyle name="40% - Accent5 75 4" xfId="7535" xr:uid="{00000000-0005-0000-0000-0000361D0000}"/>
    <cellStyle name="40% - Accent5 76" xfId="7536" xr:uid="{00000000-0005-0000-0000-0000371D0000}"/>
    <cellStyle name="40% - Accent5 76 2" xfId="7537" xr:uid="{00000000-0005-0000-0000-0000381D0000}"/>
    <cellStyle name="40% - Accent5 77" xfId="7538" xr:uid="{00000000-0005-0000-0000-0000391D0000}"/>
    <cellStyle name="40% - Accent5 77 2" xfId="7539" xr:uid="{00000000-0005-0000-0000-00003A1D0000}"/>
    <cellStyle name="40% - Accent5 78" xfId="7540" xr:uid="{00000000-0005-0000-0000-00003B1D0000}"/>
    <cellStyle name="40% - Accent5 78 2" xfId="7541" xr:uid="{00000000-0005-0000-0000-00003C1D0000}"/>
    <cellStyle name="40% - Accent5 79" xfId="7542" xr:uid="{00000000-0005-0000-0000-00003D1D0000}"/>
    <cellStyle name="40% - Accent5 79 2" xfId="7543" xr:uid="{00000000-0005-0000-0000-00003E1D0000}"/>
    <cellStyle name="40% - Accent5 8" xfId="7544" xr:uid="{00000000-0005-0000-0000-00003F1D0000}"/>
    <cellStyle name="40% - Accent5 8 2" xfId="7545" xr:uid="{00000000-0005-0000-0000-0000401D0000}"/>
    <cellStyle name="40% - Accent5 8 2 2" xfId="7546" xr:uid="{00000000-0005-0000-0000-0000411D0000}"/>
    <cellStyle name="40% - Accent5 8 3" xfId="7547" xr:uid="{00000000-0005-0000-0000-0000421D0000}"/>
    <cellStyle name="40% - Accent5 8 3 2" xfId="7548" xr:uid="{00000000-0005-0000-0000-0000431D0000}"/>
    <cellStyle name="40% - Accent5 8 4" xfId="7549" xr:uid="{00000000-0005-0000-0000-0000441D0000}"/>
    <cellStyle name="40% - Accent5 8 4 2" xfId="7550" xr:uid="{00000000-0005-0000-0000-0000451D0000}"/>
    <cellStyle name="40% - Accent5 8 5" xfId="7551" xr:uid="{00000000-0005-0000-0000-0000461D0000}"/>
    <cellStyle name="40% - Accent5 8 5 2" xfId="7552" xr:uid="{00000000-0005-0000-0000-0000471D0000}"/>
    <cellStyle name="40% - Accent5 8 6" xfId="7553" xr:uid="{00000000-0005-0000-0000-0000481D0000}"/>
    <cellStyle name="40% - Accent5 8 6 2" xfId="7554" xr:uid="{00000000-0005-0000-0000-0000491D0000}"/>
    <cellStyle name="40% - Accent5 8 7" xfId="7555" xr:uid="{00000000-0005-0000-0000-00004A1D0000}"/>
    <cellStyle name="40% - Accent5 8 7 2" xfId="7556" xr:uid="{00000000-0005-0000-0000-00004B1D0000}"/>
    <cellStyle name="40% - Accent5 8 8" xfId="7557" xr:uid="{00000000-0005-0000-0000-00004C1D0000}"/>
    <cellStyle name="40% - Accent5 80" xfId="7558" xr:uid="{00000000-0005-0000-0000-00004D1D0000}"/>
    <cellStyle name="40% - Accent5 80 2" xfId="7559" xr:uid="{00000000-0005-0000-0000-00004E1D0000}"/>
    <cellStyle name="40% - Accent5 81" xfId="7560" xr:uid="{00000000-0005-0000-0000-00004F1D0000}"/>
    <cellStyle name="40% - Accent5 82" xfId="7561" xr:uid="{00000000-0005-0000-0000-0000501D0000}"/>
    <cellStyle name="40% - Accent5 9" xfId="7562" xr:uid="{00000000-0005-0000-0000-0000511D0000}"/>
    <cellStyle name="40% - Accent5 9 2" xfId="7563" xr:uid="{00000000-0005-0000-0000-0000521D0000}"/>
    <cellStyle name="40% - Accent5 9 2 2" xfId="7564" xr:uid="{00000000-0005-0000-0000-0000531D0000}"/>
    <cellStyle name="40% - Accent5 9 3" xfId="7565" xr:uid="{00000000-0005-0000-0000-0000541D0000}"/>
    <cellStyle name="40% - Accent5 9 3 2" xfId="7566" xr:uid="{00000000-0005-0000-0000-0000551D0000}"/>
    <cellStyle name="40% - Accent5 9 4" xfId="7567" xr:uid="{00000000-0005-0000-0000-0000561D0000}"/>
    <cellStyle name="40% - Accent5 9 4 2" xfId="7568" xr:uid="{00000000-0005-0000-0000-0000571D0000}"/>
    <cellStyle name="40% - Accent5 9 5" xfId="7569" xr:uid="{00000000-0005-0000-0000-0000581D0000}"/>
    <cellStyle name="40% - Accent5 9 5 2" xfId="7570" xr:uid="{00000000-0005-0000-0000-0000591D0000}"/>
    <cellStyle name="40% - Accent5 9 6" xfId="7571" xr:uid="{00000000-0005-0000-0000-00005A1D0000}"/>
    <cellStyle name="40% - Accent5 9 6 2" xfId="7572" xr:uid="{00000000-0005-0000-0000-00005B1D0000}"/>
    <cellStyle name="40% - Accent5 9 7" xfId="7573" xr:uid="{00000000-0005-0000-0000-00005C1D0000}"/>
    <cellStyle name="40% - Accent5 9 7 2" xfId="7574" xr:uid="{00000000-0005-0000-0000-00005D1D0000}"/>
    <cellStyle name="40% - Accent5 9 8" xfId="7575" xr:uid="{00000000-0005-0000-0000-00005E1D0000}"/>
    <cellStyle name="40% - Accent6 10" xfId="7576" xr:uid="{00000000-0005-0000-0000-00005F1D0000}"/>
    <cellStyle name="40% - Accent6 10 2" xfId="7577" xr:uid="{00000000-0005-0000-0000-0000601D0000}"/>
    <cellStyle name="40% - Accent6 10 2 2" xfId="7578" xr:uid="{00000000-0005-0000-0000-0000611D0000}"/>
    <cellStyle name="40% - Accent6 10 3" xfId="7579" xr:uid="{00000000-0005-0000-0000-0000621D0000}"/>
    <cellStyle name="40% - Accent6 10 3 2" xfId="7580" xr:uid="{00000000-0005-0000-0000-0000631D0000}"/>
    <cellStyle name="40% - Accent6 10 4" xfId="7581" xr:uid="{00000000-0005-0000-0000-0000641D0000}"/>
    <cellStyle name="40% - Accent6 10 4 2" xfId="7582" xr:uid="{00000000-0005-0000-0000-0000651D0000}"/>
    <cellStyle name="40% - Accent6 10 5" xfId="7583" xr:uid="{00000000-0005-0000-0000-0000661D0000}"/>
    <cellStyle name="40% - Accent6 10 5 2" xfId="7584" xr:uid="{00000000-0005-0000-0000-0000671D0000}"/>
    <cellStyle name="40% - Accent6 10 6" xfId="7585" xr:uid="{00000000-0005-0000-0000-0000681D0000}"/>
    <cellStyle name="40% - Accent6 10 6 2" xfId="7586" xr:uid="{00000000-0005-0000-0000-0000691D0000}"/>
    <cellStyle name="40% - Accent6 10 7" xfId="7587" xr:uid="{00000000-0005-0000-0000-00006A1D0000}"/>
    <cellStyle name="40% - Accent6 10 7 2" xfId="7588" xr:uid="{00000000-0005-0000-0000-00006B1D0000}"/>
    <cellStyle name="40% - Accent6 10 8" xfId="7589" xr:uid="{00000000-0005-0000-0000-00006C1D0000}"/>
    <cellStyle name="40% - Accent6 11" xfId="7590" xr:uid="{00000000-0005-0000-0000-00006D1D0000}"/>
    <cellStyle name="40% - Accent6 11 2" xfId="7591" xr:uid="{00000000-0005-0000-0000-00006E1D0000}"/>
    <cellStyle name="40% - Accent6 11 2 2" xfId="7592" xr:uid="{00000000-0005-0000-0000-00006F1D0000}"/>
    <cellStyle name="40% - Accent6 11 3" xfId="7593" xr:uid="{00000000-0005-0000-0000-0000701D0000}"/>
    <cellStyle name="40% - Accent6 11 3 2" xfId="7594" xr:uid="{00000000-0005-0000-0000-0000711D0000}"/>
    <cellStyle name="40% - Accent6 11 4" xfId="7595" xr:uid="{00000000-0005-0000-0000-0000721D0000}"/>
    <cellStyle name="40% - Accent6 11 4 2" xfId="7596" xr:uid="{00000000-0005-0000-0000-0000731D0000}"/>
    <cellStyle name="40% - Accent6 11 5" xfId="7597" xr:uid="{00000000-0005-0000-0000-0000741D0000}"/>
    <cellStyle name="40% - Accent6 11 5 2" xfId="7598" xr:uid="{00000000-0005-0000-0000-0000751D0000}"/>
    <cellStyle name="40% - Accent6 11 6" xfId="7599" xr:uid="{00000000-0005-0000-0000-0000761D0000}"/>
    <cellStyle name="40% - Accent6 11 6 2" xfId="7600" xr:uid="{00000000-0005-0000-0000-0000771D0000}"/>
    <cellStyle name="40% - Accent6 11 7" xfId="7601" xr:uid="{00000000-0005-0000-0000-0000781D0000}"/>
    <cellStyle name="40% - Accent6 11 7 2" xfId="7602" xr:uid="{00000000-0005-0000-0000-0000791D0000}"/>
    <cellStyle name="40% - Accent6 11 8" xfId="7603" xr:uid="{00000000-0005-0000-0000-00007A1D0000}"/>
    <cellStyle name="40% - Accent6 12" xfId="7604" xr:uid="{00000000-0005-0000-0000-00007B1D0000}"/>
    <cellStyle name="40% - Accent6 12 2" xfId="7605" xr:uid="{00000000-0005-0000-0000-00007C1D0000}"/>
    <cellStyle name="40% - Accent6 12 2 2" xfId="7606" xr:uid="{00000000-0005-0000-0000-00007D1D0000}"/>
    <cellStyle name="40% - Accent6 12 3" xfId="7607" xr:uid="{00000000-0005-0000-0000-00007E1D0000}"/>
    <cellStyle name="40% - Accent6 12 3 2" xfId="7608" xr:uid="{00000000-0005-0000-0000-00007F1D0000}"/>
    <cellStyle name="40% - Accent6 12 4" xfId="7609" xr:uid="{00000000-0005-0000-0000-0000801D0000}"/>
    <cellStyle name="40% - Accent6 12 4 2" xfId="7610" xr:uid="{00000000-0005-0000-0000-0000811D0000}"/>
    <cellStyle name="40% - Accent6 12 5" xfId="7611" xr:uid="{00000000-0005-0000-0000-0000821D0000}"/>
    <cellStyle name="40% - Accent6 12 5 2" xfId="7612" xr:uid="{00000000-0005-0000-0000-0000831D0000}"/>
    <cellStyle name="40% - Accent6 12 6" xfId="7613" xr:uid="{00000000-0005-0000-0000-0000841D0000}"/>
    <cellStyle name="40% - Accent6 12 6 2" xfId="7614" xr:uid="{00000000-0005-0000-0000-0000851D0000}"/>
    <cellStyle name="40% - Accent6 12 7" xfId="7615" xr:uid="{00000000-0005-0000-0000-0000861D0000}"/>
    <cellStyle name="40% - Accent6 12 7 2" xfId="7616" xr:uid="{00000000-0005-0000-0000-0000871D0000}"/>
    <cellStyle name="40% - Accent6 12 8" xfId="7617" xr:uid="{00000000-0005-0000-0000-0000881D0000}"/>
    <cellStyle name="40% - Accent6 13" xfId="7618" xr:uid="{00000000-0005-0000-0000-0000891D0000}"/>
    <cellStyle name="40% - Accent6 13 2" xfId="7619" xr:uid="{00000000-0005-0000-0000-00008A1D0000}"/>
    <cellStyle name="40% - Accent6 13 2 2" xfId="7620" xr:uid="{00000000-0005-0000-0000-00008B1D0000}"/>
    <cellStyle name="40% - Accent6 13 3" xfId="7621" xr:uid="{00000000-0005-0000-0000-00008C1D0000}"/>
    <cellStyle name="40% - Accent6 13 3 2" xfId="7622" xr:uid="{00000000-0005-0000-0000-00008D1D0000}"/>
    <cellStyle name="40% - Accent6 13 4" xfId="7623" xr:uid="{00000000-0005-0000-0000-00008E1D0000}"/>
    <cellStyle name="40% - Accent6 13 4 2" xfId="7624" xr:uid="{00000000-0005-0000-0000-00008F1D0000}"/>
    <cellStyle name="40% - Accent6 13 5" xfId="7625" xr:uid="{00000000-0005-0000-0000-0000901D0000}"/>
    <cellStyle name="40% - Accent6 13 5 2" xfId="7626" xr:uid="{00000000-0005-0000-0000-0000911D0000}"/>
    <cellStyle name="40% - Accent6 13 6" xfId="7627" xr:uid="{00000000-0005-0000-0000-0000921D0000}"/>
    <cellStyle name="40% - Accent6 13 6 2" xfId="7628" xr:uid="{00000000-0005-0000-0000-0000931D0000}"/>
    <cellStyle name="40% - Accent6 13 7" xfId="7629" xr:uid="{00000000-0005-0000-0000-0000941D0000}"/>
    <cellStyle name="40% - Accent6 13 7 2" xfId="7630" xr:uid="{00000000-0005-0000-0000-0000951D0000}"/>
    <cellStyle name="40% - Accent6 13 8" xfId="7631" xr:uid="{00000000-0005-0000-0000-0000961D0000}"/>
    <cellStyle name="40% - Accent6 14" xfId="7632" xr:uid="{00000000-0005-0000-0000-0000971D0000}"/>
    <cellStyle name="40% - Accent6 14 2" xfId="7633" xr:uid="{00000000-0005-0000-0000-0000981D0000}"/>
    <cellStyle name="40% - Accent6 14 2 2" xfId="7634" xr:uid="{00000000-0005-0000-0000-0000991D0000}"/>
    <cellStyle name="40% - Accent6 14 3" xfId="7635" xr:uid="{00000000-0005-0000-0000-00009A1D0000}"/>
    <cellStyle name="40% - Accent6 14 3 2" xfId="7636" xr:uid="{00000000-0005-0000-0000-00009B1D0000}"/>
    <cellStyle name="40% - Accent6 14 4" xfId="7637" xr:uid="{00000000-0005-0000-0000-00009C1D0000}"/>
    <cellStyle name="40% - Accent6 14 4 2" xfId="7638" xr:uid="{00000000-0005-0000-0000-00009D1D0000}"/>
    <cellStyle name="40% - Accent6 14 5" xfId="7639" xr:uid="{00000000-0005-0000-0000-00009E1D0000}"/>
    <cellStyle name="40% - Accent6 14 5 2" xfId="7640" xr:uid="{00000000-0005-0000-0000-00009F1D0000}"/>
    <cellStyle name="40% - Accent6 14 6" xfId="7641" xr:uid="{00000000-0005-0000-0000-0000A01D0000}"/>
    <cellStyle name="40% - Accent6 14 6 2" xfId="7642" xr:uid="{00000000-0005-0000-0000-0000A11D0000}"/>
    <cellStyle name="40% - Accent6 14 7" xfId="7643" xr:uid="{00000000-0005-0000-0000-0000A21D0000}"/>
    <cellStyle name="40% - Accent6 14 7 2" xfId="7644" xr:uid="{00000000-0005-0000-0000-0000A31D0000}"/>
    <cellStyle name="40% - Accent6 14 8" xfId="7645" xr:uid="{00000000-0005-0000-0000-0000A41D0000}"/>
    <cellStyle name="40% - Accent6 15" xfId="7646" xr:uid="{00000000-0005-0000-0000-0000A51D0000}"/>
    <cellStyle name="40% - Accent6 15 2" xfId="7647" xr:uid="{00000000-0005-0000-0000-0000A61D0000}"/>
    <cellStyle name="40% - Accent6 15 2 2" xfId="7648" xr:uid="{00000000-0005-0000-0000-0000A71D0000}"/>
    <cellStyle name="40% - Accent6 15 3" xfId="7649" xr:uid="{00000000-0005-0000-0000-0000A81D0000}"/>
    <cellStyle name="40% - Accent6 15 3 2" xfId="7650" xr:uid="{00000000-0005-0000-0000-0000A91D0000}"/>
    <cellStyle name="40% - Accent6 15 4" xfId="7651" xr:uid="{00000000-0005-0000-0000-0000AA1D0000}"/>
    <cellStyle name="40% - Accent6 15 4 2" xfId="7652" xr:uid="{00000000-0005-0000-0000-0000AB1D0000}"/>
    <cellStyle name="40% - Accent6 15 5" xfId="7653" xr:uid="{00000000-0005-0000-0000-0000AC1D0000}"/>
    <cellStyle name="40% - Accent6 15 5 2" xfId="7654" xr:uid="{00000000-0005-0000-0000-0000AD1D0000}"/>
    <cellStyle name="40% - Accent6 15 6" xfId="7655" xr:uid="{00000000-0005-0000-0000-0000AE1D0000}"/>
    <cellStyle name="40% - Accent6 15 6 2" xfId="7656" xr:uid="{00000000-0005-0000-0000-0000AF1D0000}"/>
    <cellStyle name="40% - Accent6 15 7" xfId="7657" xr:uid="{00000000-0005-0000-0000-0000B01D0000}"/>
    <cellStyle name="40% - Accent6 15 7 2" xfId="7658" xr:uid="{00000000-0005-0000-0000-0000B11D0000}"/>
    <cellStyle name="40% - Accent6 15 8" xfId="7659" xr:uid="{00000000-0005-0000-0000-0000B21D0000}"/>
    <cellStyle name="40% - Accent6 16" xfId="7660" xr:uid="{00000000-0005-0000-0000-0000B31D0000}"/>
    <cellStyle name="40% - Accent6 16 2" xfId="7661" xr:uid="{00000000-0005-0000-0000-0000B41D0000}"/>
    <cellStyle name="40% - Accent6 16 2 2" xfId="7662" xr:uid="{00000000-0005-0000-0000-0000B51D0000}"/>
    <cellStyle name="40% - Accent6 16 3" xfId="7663" xr:uid="{00000000-0005-0000-0000-0000B61D0000}"/>
    <cellStyle name="40% - Accent6 16 3 2" xfId="7664" xr:uid="{00000000-0005-0000-0000-0000B71D0000}"/>
    <cellStyle name="40% - Accent6 16 4" xfId="7665" xr:uid="{00000000-0005-0000-0000-0000B81D0000}"/>
    <cellStyle name="40% - Accent6 16 4 2" xfId="7666" xr:uid="{00000000-0005-0000-0000-0000B91D0000}"/>
    <cellStyle name="40% - Accent6 16 5" xfId="7667" xr:uid="{00000000-0005-0000-0000-0000BA1D0000}"/>
    <cellStyle name="40% - Accent6 16 5 2" xfId="7668" xr:uid="{00000000-0005-0000-0000-0000BB1D0000}"/>
    <cellStyle name="40% - Accent6 16 6" xfId="7669" xr:uid="{00000000-0005-0000-0000-0000BC1D0000}"/>
    <cellStyle name="40% - Accent6 16 6 2" xfId="7670" xr:uid="{00000000-0005-0000-0000-0000BD1D0000}"/>
    <cellStyle name="40% - Accent6 16 7" xfId="7671" xr:uid="{00000000-0005-0000-0000-0000BE1D0000}"/>
    <cellStyle name="40% - Accent6 16 7 2" xfId="7672" xr:uid="{00000000-0005-0000-0000-0000BF1D0000}"/>
    <cellStyle name="40% - Accent6 16 8" xfId="7673" xr:uid="{00000000-0005-0000-0000-0000C01D0000}"/>
    <cellStyle name="40% - Accent6 17" xfId="7674" xr:uid="{00000000-0005-0000-0000-0000C11D0000}"/>
    <cellStyle name="40% - Accent6 17 2" xfId="7675" xr:uid="{00000000-0005-0000-0000-0000C21D0000}"/>
    <cellStyle name="40% - Accent6 17 2 2" xfId="7676" xr:uid="{00000000-0005-0000-0000-0000C31D0000}"/>
    <cellStyle name="40% - Accent6 17 3" xfId="7677" xr:uid="{00000000-0005-0000-0000-0000C41D0000}"/>
    <cellStyle name="40% - Accent6 17 3 2" xfId="7678" xr:uid="{00000000-0005-0000-0000-0000C51D0000}"/>
    <cellStyle name="40% - Accent6 17 4" xfId="7679" xr:uid="{00000000-0005-0000-0000-0000C61D0000}"/>
    <cellStyle name="40% - Accent6 17 4 2" xfId="7680" xr:uid="{00000000-0005-0000-0000-0000C71D0000}"/>
    <cellStyle name="40% - Accent6 17 5" xfId="7681" xr:uid="{00000000-0005-0000-0000-0000C81D0000}"/>
    <cellStyle name="40% - Accent6 17 5 2" xfId="7682" xr:uid="{00000000-0005-0000-0000-0000C91D0000}"/>
    <cellStyle name="40% - Accent6 17 6" xfId="7683" xr:uid="{00000000-0005-0000-0000-0000CA1D0000}"/>
    <cellStyle name="40% - Accent6 17 6 2" xfId="7684" xr:uid="{00000000-0005-0000-0000-0000CB1D0000}"/>
    <cellStyle name="40% - Accent6 17 7" xfId="7685" xr:uid="{00000000-0005-0000-0000-0000CC1D0000}"/>
    <cellStyle name="40% - Accent6 17 7 2" xfId="7686" xr:uid="{00000000-0005-0000-0000-0000CD1D0000}"/>
    <cellStyle name="40% - Accent6 17 8" xfId="7687" xr:uid="{00000000-0005-0000-0000-0000CE1D0000}"/>
    <cellStyle name="40% - Accent6 18" xfId="7688" xr:uid="{00000000-0005-0000-0000-0000CF1D0000}"/>
    <cellStyle name="40% - Accent6 18 2" xfId="7689" xr:uid="{00000000-0005-0000-0000-0000D01D0000}"/>
    <cellStyle name="40% - Accent6 18 2 2" xfId="7690" xr:uid="{00000000-0005-0000-0000-0000D11D0000}"/>
    <cellStyle name="40% - Accent6 18 3" xfId="7691" xr:uid="{00000000-0005-0000-0000-0000D21D0000}"/>
    <cellStyle name="40% - Accent6 18 3 2" xfId="7692" xr:uid="{00000000-0005-0000-0000-0000D31D0000}"/>
    <cellStyle name="40% - Accent6 18 4" xfId="7693" xr:uid="{00000000-0005-0000-0000-0000D41D0000}"/>
    <cellStyle name="40% - Accent6 18 4 2" xfId="7694" xr:uid="{00000000-0005-0000-0000-0000D51D0000}"/>
    <cellStyle name="40% - Accent6 18 5" xfId="7695" xr:uid="{00000000-0005-0000-0000-0000D61D0000}"/>
    <cellStyle name="40% - Accent6 18 5 2" xfId="7696" xr:uid="{00000000-0005-0000-0000-0000D71D0000}"/>
    <cellStyle name="40% - Accent6 18 6" xfId="7697" xr:uid="{00000000-0005-0000-0000-0000D81D0000}"/>
    <cellStyle name="40% - Accent6 18 6 2" xfId="7698" xr:uid="{00000000-0005-0000-0000-0000D91D0000}"/>
    <cellStyle name="40% - Accent6 18 7" xfId="7699" xr:uid="{00000000-0005-0000-0000-0000DA1D0000}"/>
    <cellStyle name="40% - Accent6 18 7 2" xfId="7700" xr:uid="{00000000-0005-0000-0000-0000DB1D0000}"/>
    <cellStyle name="40% - Accent6 18 8" xfId="7701" xr:uid="{00000000-0005-0000-0000-0000DC1D0000}"/>
    <cellStyle name="40% - Accent6 19" xfId="7702" xr:uid="{00000000-0005-0000-0000-0000DD1D0000}"/>
    <cellStyle name="40% - Accent6 19 2" xfId="7703" xr:uid="{00000000-0005-0000-0000-0000DE1D0000}"/>
    <cellStyle name="40% - Accent6 19 2 2" xfId="7704" xr:uid="{00000000-0005-0000-0000-0000DF1D0000}"/>
    <cellStyle name="40% - Accent6 19 3" xfId="7705" xr:uid="{00000000-0005-0000-0000-0000E01D0000}"/>
    <cellStyle name="40% - Accent6 19 3 2" xfId="7706" xr:uid="{00000000-0005-0000-0000-0000E11D0000}"/>
    <cellStyle name="40% - Accent6 19 4" xfId="7707" xr:uid="{00000000-0005-0000-0000-0000E21D0000}"/>
    <cellStyle name="40% - Accent6 19 4 2" xfId="7708" xr:uid="{00000000-0005-0000-0000-0000E31D0000}"/>
    <cellStyle name="40% - Accent6 19 5" xfId="7709" xr:uid="{00000000-0005-0000-0000-0000E41D0000}"/>
    <cellStyle name="40% - Accent6 19 5 2" xfId="7710" xr:uid="{00000000-0005-0000-0000-0000E51D0000}"/>
    <cellStyle name="40% - Accent6 19 6" xfId="7711" xr:uid="{00000000-0005-0000-0000-0000E61D0000}"/>
    <cellStyle name="40% - Accent6 19 6 2" xfId="7712" xr:uid="{00000000-0005-0000-0000-0000E71D0000}"/>
    <cellStyle name="40% - Accent6 19 7" xfId="7713" xr:uid="{00000000-0005-0000-0000-0000E81D0000}"/>
    <cellStyle name="40% - Accent6 19 7 2" xfId="7714" xr:uid="{00000000-0005-0000-0000-0000E91D0000}"/>
    <cellStyle name="40% - Accent6 19 8" xfId="7715" xr:uid="{00000000-0005-0000-0000-0000EA1D0000}"/>
    <cellStyle name="40% - Accent6 2" xfId="7716" xr:uid="{00000000-0005-0000-0000-0000EB1D0000}"/>
    <cellStyle name="40% - Accent6 2 10" xfId="7717" xr:uid="{00000000-0005-0000-0000-0000EC1D0000}"/>
    <cellStyle name="40% - Accent6 2 2" xfId="7718" xr:uid="{00000000-0005-0000-0000-0000ED1D0000}"/>
    <cellStyle name="40% - Accent6 2 2 2" xfId="7719" xr:uid="{00000000-0005-0000-0000-0000EE1D0000}"/>
    <cellStyle name="40% - Accent6 2 2 3" xfId="7720" xr:uid="{00000000-0005-0000-0000-0000EF1D0000}"/>
    <cellStyle name="40% - Accent6 2 2 3 2" xfId="7721" xr:uid="{00000000-0005-0000-0000-0000F01D0000}"/>
    <cellStyle name="40% - Accent6 2 3" xfId="7722" xr:uid="{00000000-0005-0000-0000-0000F11D0000}"/>
    <cellStyle name="40% - Accent6 2 3 2" xfId="7723" xr:uid="{00000000-0005-0000-0000-0000F21D0000}"/>
    <cellStyle name="40% - Accent6 2 4" xfId="7724" xr:uid="{00000000-0005-0000-0000-0000F31D0000}"/>
    <cellStyle name="40% - Accent6 2 4 2" xfId="7725" xr:uid="{00000000-0005-0000-0000-0000F41D0000}"/>
    <cellStyle name="40% - Accent6 2 5" xfId="7726" xr:uid="{00000000-0005-0000-0000-0000F51D0000}"/>
    <cellStyle name="40% - Accent6 2 5 2" xfId="7727" xr:uid="{00000000-0005-0000-0000-0000F61D0000}"/>
    <cellStyle name="40% - Accent6 2 6" xfId="7728" xr:uid="{00000000-0005-0000-0000-0000F71D0000}"/>
    <cellStyle name="40% - Accent6 2 6 2" xfId="7729" xr:uid="{00000000-0005-0000-0000-0000F81D0000}"/>
    <cellStyle name="40% - Accent6 2 7" xfId="7730" xr:uid="{00000000-0005-0000-0000-0000F91D0000}"/>
    <cellStyle name="40% - Accent6 2 7 2" xfId="7731" xr:uid="{00000000-0005-0000-0000-0000FA1D0000}"/>
    <cellStyle name="40% - Accent6 2 8" xfId="7732" xr:uid="{00000000-0005-0000-0000-0000FB1D0000}"/>
    <cellStyle name="40% - Accent6 2 9" xfId="7733" xr:uid="{00000000-0005-0000-0000-0000FC1D0000}"/>
    <cellStyle name="40% - Accent6 20" xfId="7734" xr:uid="{00000000-0005-0000-0000-0000FD1D0000}"/>
    <cellStyle name="40% - Accent6 20 2" xfId="7735" xr:uid="{00000000-0005-0000-0000-0000FE1D0000}"/>
    <cellStyle name="40% - Accent6 20 2 2" xfId="7736" xr:uid="{00000000-0005-0000-0000-0000FF1D0000}"/>
    <cellStyle name="40% - Accent6 20 3" xfId="7737" xr:uid="{00000000-0005-0000-0000-0000001E0000}"/>
    <cellStyle name="40% - Accent6 20 3 2" xfId="7738" xr:uid="{00000000-0005-0000-0000-0000011E0000}"/>
    <cellStyle name="40% - Accent6 20 4" xfId="7739" xr:uid="{00000000-0005-0000-0000-0000021E0000}"/>
    <cellStyle name="40% - Accent6 20 4 2" xfId="7740" xr:uid="{00000000-0005-0000-0000-0000031E0000}"/>
    <cellStyle name="40% - Accent6 20 5" xfId="7741" xr:uid="{00000000-0005-0000-0000-0000041E0000}"/>
    <cellStyle name="40% - Accent6 20 5 2" xfId="7742" xr:uid="{00000000-0005-0000-0000-0000051E0000}"/>
    <cellStyle name="40% - Accent6 20 6" xfId="7743" xr:uid="{00000000-0005-0000-0000-0000061E0000}"/>
    <cellStyle name="40% - Accent6 20 6 2" xfId="7744" xr:uid="{00000000-0005-0000-0000-0000071E0000}"/>
    <cellStyle name="40% - Accent6 20 7" xfId="7745" xr:uid="{00000000-0005-0000-0000-0000081E0000}"/>
    <cellStyle name="40% - Accent6 20 7 2" xfId="7746" xr:uid="{00000000-0005-0000-0000-0000091E0000}"/>
    <cellStyle name="40% - Accent6 20 8" xfId="7747" xr:uid="{00000000-0005-0000-0000-00000A1E0000}"/>
    <cellStyle name="40% - Accent6 21" xfId="7748" xr:uid="{00000000-0005-0000-0000-00000B1E0000}"/>
    <cellStyle name="40% - Accent6 21 2" xfId="7749" xr:uid="{00000000-0005-0000-0000-00000C1E0000}"/>
    <cellStyle name="40% - Accent6 21 2 2" xfId="7750" xr:uid="{00000000-0005-0000-0000-00000D1E0000}"/>
    <cellStyle name="40% - Accent6 21 3" xfId="7751" xr:uid="{00000000-0005-0000-0000-00000E1E0000}"/>
    <cellStyle name="40% - Accent6 21 3 2" xfId="7752" xr:uid="{00000000-0005-0000-0000-00000F1E0000}"/>
    <cellStyle name="40% - Accent6 21 4" xfId="7753" xr:uid="{00000000-0005-0000-0000-0000101E0000}"/>
    <cellStyle name="40% - Accent6 21 4 2" xfId="7754" xr:uid="{00000000-0005-0000-0000-0000111E0000}"/>
    <cellStyle name="40% - Accent6 21 5" xfId="7755" xr:uid="{00000000-0005-0000-0000-0000121E0000}"/>
    <cellStyle name="40% - Accent6 21 5 2" xfId="7756" xr:uid="{00000000-0005-0000-0000-0000131E0000}"/>
    <cellStyle name="40% - Accent6 21 6" xfId="7757" xr:uid="{00000000-0005-0000-0000-0000141E0000}"/>
    <cellStyle name="40% - Accent6 21 6 2" xfId="7758" xr:uid="{00000000-0005-0000-0000-0000151E0000}"/>
    <cellStyle name="40% - Accent6 21 7" xfId="7759" xr:uid="{00000000-0005-0000-0000-0000161E0000}"/>
    <cellStyle name="40% - Accent6 21 7 2" xfId="7760" xr:uid="{00000000-0005-0000-0000-0000171E0000}"/>
    <cellStyle name="40% - Accent6 21 8" xfId="7761" xr:uid="{00000000-0005-0000-0000-0000181E0000}"/>
    <cellStyle name="40% - Accent6 22" xfId="7762" xr:uid="{00000000-0005-0000-0000-0000191E0000}"/>
    <cellStyle name="40% - Accent6 22 2" xfId="7763" xr:uid="{00000000-0005-0000-0000-00001A1E0000}"/>
    <cellStyle name="40% - Accent6 22 2 2" xfId="7764" xr:uid="{00000000-0005-0000-0000-00001B1E0000}"/>
    <cellStyle name="40% - Accent6 22 3" xfId="7765" xr:uid="{00000000-0005-0000-0000-00001C1E0000}"/>
    <cellStyle name="40% - Accent6 22 3 2" xfId="7766" xr:uid="{00000000-0005-0000-0000-00001D1E0000}"/>
    <cellStyle name="40% - Accent6 22 4" xfId="7767" xr:uid="{00000000-0005-0000-0000-00001E1E0000}"/>
    <cellStyle name="40% - Accent6 22 4 2" xfId="7768" xr:uid="{00000000-0005-0000-0000-00001F1E0000}"/>
    <cellStyle name="40% - Accent6 22 5" xfId="7769" xr:uid="{00000000-0005-0000-0000-0000201E0000}"/>
    <cellStyle name="40% - Accent6 22 5 2" xfId="7770" xr:uid="{00000000-0005-0000-0000-0000211E0000}"/>
    <cellStyle name="40% - Accent6 22 6" xfId="7771" xr:uid="{00000000-0005-0000-0000-0000221E0000}"/>
    <cellStyle name="40% - Accent6 22 6 2" xfId="7772" xr:uid="{00000000-0005-0000-0000-0000231E0000}"/>
    <cellStyle name="40% - Accent6 22 7" xfId="7773" xr:uid="{00000000-0005-0000-0000-0000241E0000}"/>
    <cellStyle name="40% - Accent6 22 7 2" xfId="7774" xr:uid="{00000000-0005-0000-0000-0000251E0000}"/>
    <cellStyle name="40% - Accent6 22 8" xfId="7775" xr:uid="{00000000-0005-0000-0000-0000261E0000}"/>
    <cellStyle name="40% - Accent6 23" xfId="7776" xr:uid="{00000000-0005-0000-0000-0000271E0000}"/>
    <cellStyle name="40% - Accent6 23 2" xfId="7777" xr:uid="{00000000-0005-0000-0000-0000281E0000}"/>
    <cellStyle name="40% - Accent6 23 2 2" xfId="7778" xr:uid="{00000000-0005-0000-0000-0000291E0000}"/>
    <cellStyle name="40% - Accent6 23 3" xfId="7779" xr:uid="{00000000-0005-0000-0000-00002A1E0000}"/>
    <cellStyle name="40% - Accent6 23 3 2" xfId="7780" xr:uid="{00000000-0005-0000-0000-00002B1E0000}"/>
    <cellStyle name="40% - Accent6 23 4" xfId="7781" xr:uid="{00000000-0005-0000-0000-00002C1E0000}"/>
    <cellStyle name="40% - Accent6 23 4 2" xfId="7782" xr:uid="{00000000-0005-0000-0000-00002D1E0000}"/>
    <cellStyle name="40% - Accent6 23 5" xfId="7783" xr:uid="{00000000-0005-0000-0000-00002E1E0000}"/>
    <cellStyle name="40% - Accent6 23 5 2" xfId="7784" xr:uid="{00000000-0005-0000-0000-00002F1E0000}"/>
    <cellStyle name="40% - Accent6 23 6" xfId="7785" xr:uid="{00000000-0005-0000-0000-0000301E0000}"/>
    <cellStyle name="40% - Accent6 23 6 2" xfId="7786" xr:uid="{00000000-0005-0000-0000-0000311E0000}"/>
    <cellStyle name="40% - Accent6 23 7" xfId="7787" xr:uid="{00000000-0005-0000-0000-0000321E0000}"/>
    <cellStyle name="40% - Accent6 23 7 2" xfId="7788" xr:uid="{00000000-0005-0000-0000-0000331E0000}"/>
    <cellStyle name="40% - Accent6 23 8" xfId="7789" xr:uid="{00000000-0005-0000-0000-0000341E0000}"/>
    <cellStyle name="40% - Accent6 24" xfId="7790" xr:uid="{00000000-0005-0000-0000-0000351E0000}"/>
    <cellStyle name="40% - Accent6 24 2" xfId="7791" xr:uid="{00000000-0005-0000-0000-0000361E0000}"/>
    <cellStyle name="40% - Accent6 24 2 2" xfId="7792" xr:uid="{00000000-0005-0000-0000-0000371E0000}"/>
    <cellStyle name="40% - Accent6 24 3" xfId="7793" xr:uid="{00000000-0005-0000-0000-0000381E0000}"/>
    <cellStyle name="40% - Accent6 24 3 2" xfId="7794" xr:uid="{00000000-0005-0000-0000-0000391E0000}"/>
    <cellStyle name="40% - Accent6 24 4" xfId="7795" xr:uid="{00000000-0005-0000-0000-00003A1E0000}"/>
    <cellStyle name="40% - Accent6 24 4 2" xfId="7796" xr:uid="{00000000-0005-0000-0000-00003B1E0000}"/>
    <cellStyle name="40% - Accent6 24 5" xfId="7797" xr:uid="{00000000-0005-0000-0000-00003C1E0000}"/>
    <cellStyle name="40% - Accent6 24 5 2" xfId="7798" xr:uid="{00000000-0005-0000-0000-00003D1E0000}"/>
    <cellStyle name="40% - Accent6 24 6" xfId="7799" xr:uid="{00000000-0005-0000-0000-00003E1E0000}"/>
    <cellStyle name="40% - Accent6 24 6 2" xfId="7800" xr:uid="{00000000-0005-0000-0000-00003F1E0000}"/>
    <cellStyle name="40% - Accent6 24 7" xfId="7801" xr:uid="{00000000-0005-0000-0000-0000401E0000}"/>
    <cellStyle name="40% - Accent6 24 7 2" xfId="7802" xr:uid="{00000000-0005-0000-0000-0000411E0000}"/>
    <cellStyle name="40% - Accent6 24 8" xfId="7803" xr:uid="{00000000-0005-0000-0000-0000421E0000}"/>
    <cellStyle name="40% - Accent6 25" xfId="7804" xr:uid="{00000000-0005-0000-0000-0000431E0000}"/>
    <cellStyle name="40% - Accent6 25 2" xfId="7805" xr:uid="{00000000-0005-0000-0000-0000441E0000}"/>
    <cellStyle name="40% - Accent6 25 2 2" xfId="7806" xr:uid="{00000000-0005-0000-0000-0000451E0000}"/>
    <cellStyle name="40% - Accent6 25 3" xfId="7807" xr:uid="{00000000-0005-0000-0000-0000461E0000}"/>
    <cellStyle name="40% - Accent6 25 3 2" xfId="7808" xr:uid="{00000000-0005-0000-0000-0000471E0000}"/>
    <cellStyle name="40% - Accent6 25 4" xfId="7809" xr:uid="{00000000-0005-0000-0000-0000481E0000}"/>
    <cellStyle name="40% - Accent6 25 4 2" xfId="7810" xr:uid="{00000000-0005-0000-0000-0000491E0000}"/>
    <cellStyle name="40% - Accent6 25 5" xfId="7811" xr:uid="{00000000-0005-0000-0000-00004A1E0000}"/>
    <cellStyle name="40% - Accent6 25 5 2" xfId="7812" xr:uid="{00000000-0005-0000-0000-00004B1E0000}"/>
    <cellStyle name="40% - Accent6 25 6" xfId="7813" xr:uid="{00000000-0005-0000-0000-00004C1E0000}"/>
    <cellStyle name="40% - Accent6 25 6 2" xfId="7814" xr:uid="{00000000-0005-0000-0000-00004D1E0000}"/>
    <cellStyle name="40% - Accent6 25 7" xfId="7815" xr:uid="{00000000-0005-0000-0000-00004E1E0000}"/>
    <cellStyle name="40% - Accent6 25 7 2" xfId="7816" xr:uid="{00000000-0005-0000-0000-00004F1E0000}"/>
    <cellStyle name="40% - Accent6 25 8" xfId="7817" xr:uid="{00000000-0005-0000-0000-0000501E0000}"/>
    <cellStyle name="40% - Accent6 26" xfId="7818" xr:uid="{00000000-0005-0000-0000-0000511E0000}"/>
    <cellStyle name="40% - Accent6 26 2" xfId="7819" xr:uid="{00000000-0005-0000-0000-0000521E0000}"/>
    <cellStyle name="40% - Accent6 26 2 2" xfId="7820" xr:uid="{00000000-0005-0000-0000-0000531E0000}"/>
    <cellStyle name="40% - Accent6 26 3" xfId="7821" xr:uid="{00000000-0005-0000-0000-0000541E0000}"/>
    <cellStyle name="40% - Accent6 26 3 2" xfId="7822" xr:uid="{00000000-0005-0000-0000-0000551E0000}"/>
    <cellStyle name="40% - Accent6 26 4" xfId="7823" xr:uid="{00000000-0005-0000-0000-0000561E0000}"/>
    <cellStyle name="40% - Accent6 26 4 2" xfId="7824" xr:uid="{00000000-0005-0000-0000-0000571E0000}"/>
    <cellStyle name="40% - Accent6 26 5" xfId="7825" xr:uid="{00000000-0005-0000-0000-0000581E0000}"/>
    <cellStyle name="40% - Accent6 26 5 2" xfId="7826" xr:uid="{00000000-0005-0000-0000-0000591E0000}"/>
    <cellStyle name="40% - Accent6 26 6" xfId="7827" xr:uid="{00000000-0005-0000-0000-00005A1E0000}"/>
    <cellStyle name="40% - Accent6 26 6 2" xfId="7828" xr:uid="{00000000-0005-0000-0000-00005B1E0000}"/>
    <cellStyle name="40% - Accent6 26 7" xfId="7829" xr:uid="{00000000-0005-0000-0000-00005C1E0000}"/>
    <cellStyle name="40% - Accent6 26 7 2" xfId="7830" xr:uid="{00000000-0005-0000-0000-00005D1E0000}"/>
    <cellStyle name="40% - Accent6 26 8" xfId="7831" xr:uid="{00000000-0005-0000-0000-00005E1E0000}"/>
    <cellStyle name="40% - Accent6 27" xfId="7832" xr:uid="{00000000-0005-0000-0000-00005F1E0000}"/>
    <cellStyle name="40% - Accent6 27 2" xfId="7833" xr:uid="{00000000-0005-0000-0000-0000601E0000}"/>
    <cellStyle name="40% - Accent6 27 2 2" xfId="7834" xr:uid="{00000000-0005-0000-0000-0000611E0000}"/>
    <cellStyle name="40% - Accent6 27 3" xfId="7835" xr:uid="{00000000-0005-0000-0000-0000621E0000}"/>
    <cellStyle name="40% - Accent6 27 3 2" xfId="7836" xr:uid="{00000000-0005-0000-0000-0000631E0000}"/>
    <cellStyle name="40% - Accent6 27 4" xfId="7837" xr:uid="{00000000-0005-0000-0000-0000641E0000}"/>
    <cellStyle name="40% - Accent6 27 4 2" xfId="7838" xr:uid="{00000000-0005-0000-0000-0000651E0000}"/>
    <cellStyle name="40% - Accent6 27 5" xfId="7839" xr:uid="{00000000-0005-0000-0000-0000661E0000}"/>
    <cellStyle name="40% - Accent6 27 5 2" xfId="7840" xr:uid="{00000000-0005-0000-0000-0000671E0000}"/>
    <cellStyle name="40% - Accent6 27 6" xfId="7841" xr:uid="{00000000-0005-0000-0000-0000681E0000}"/>
    <cellStyle name="40% - Accent6 27 6 2" xfId="7842" xr:uid="{00000000-0005-0000-0000-0000691E0000}"/>
    <cellStyle name="40% - Accent6 27 7" xfId="7843" xr:uid="{00000000-0005-0000-0000-00006A1E0000}"/>
    <cellStyle name="40% - Accent6 27 7 2" xfId="7844" xr:uid="{00000000-0005-0000-0000-00006B1E0000}"/>
    <cellStyle name="40% - Accent6 27 8" xfId="7845" xr:uid="{00000000-0005-0000-0000-00006C1E0000}"/>
    <cellStyle name="40% - Accent6 28" xfId="7846" xr:uid="{00000000-0005-0000-0000-00006D1E0000}"/>
    <cellStyle name="40% - Accent6 28 2" xfId="7847" xr:uid="{00000000-0005-0000-0000-00006E1E0000}"/>
    <cellStyle name="40% - Accent6 28 2 2" xfId="7848" xr:uid="{00000000-0005-0000-0000-00006F1E0000}"/>
    <cellStyle name="40% - Accent6 28 3" xfId="7849" xr:uid="{00000000-0005-0000-0000-0000701E0000}"/>
    <cellStyle name="40% - Accent6 28 3 2" xfId="7850" xr:uid="{00000000-0005-0000-0000-0000711E0000}"/>
    <cellStyle name="40% - Accent6 28 4" xfId="7851" xr:uid="{00000000-0005-0000-0000-0000721E0000}"/>
    <cellStyle name="40% - Accent6 28 4 2" xfId="7852" xr:uid="{00000000-0005-0000-0000-0000731E0000}"/>
    <cellStyle name="40% - Accent6 28 5" xfId="7853" xr:uid="{00000000-0005-0000-0000-0000741E0000}"/>
    <cellStyle name="40% - Accent6 28 5 2" xfId="7854" xr:uid="{00000000-0005-0000-0000-0000751E0000}"/>
    <cellStyle name="40% - Accent6 28 6" xfId="7855" xr:uid="{00000000-0005-0000-0000-0000761E0000}"/>
    <cellStyle name="40% - Accent6 28 6 2" xfId="7856" xr:uid="{00000000-0005-0000-0000-0000771E0000}"/>
    <cellStyle name="40% - Accent6 28 7" xfId="7857" xr:uid="{00000000-0005-0000-0000-0000781E0000}"/>
    <cellStyle name="40% - Accent6 28 7 2" xfId="7858" xr:uid="{00000000-0005-0000-0000-0000791E0000}"/>
    <cellStyle name="40% - Accent6 28 8" xfId="7859" xr:uid="{00000000-0005-0000-0000-00007A1E0000}"/>
    <cellStyle name="40% - Accent6 29" xfId="7860" xr:uid="{00000000-0005-0000-0000-00007B1E0000}"/>
    <cellStyle name="40% - Accent6 29 2" xfId="7861" xr:uid="{00000000-0005-0000-0000-00007C1E0000}"/>
    <cellStyle name="40% - Accent6 29 2 2" xfId="7862" xr:uid="{00000000-0005-0000-0000-00007D1E0000}"/>
    <cellStyle name="40% - Accent6 29 3" xfId="7863" xr:uid="{00000000-0005-0000-0000-00007E1E0000}"/>
    <cellStyle name="40% - Accent6 29 3 2" xfId="7864" xr:uid="{00000000-0005-0000-0000-00007F1E0000}"/>
    <cellStyle name="40% - Accent6 29 4" xfId="7865" xr:uid="{00000000-0005-0000-0000-0000801E0000}"/>
    <cellStyle name="40% - Accent6 29 4 2" xfId="7866" xr:uid="{00000000-0005-0000-0000-0000811E0000}"/>
    <cellStyle name="40% - Accent6 29 5" xfId="7867" xr:uid="{00000000-0005-0000-0000-0000821E0000}"/>
    <cellStyle name="40% - Accent6 29 5 2" xfId="7868" xr:uid="{00000000-0005-0000-0000-0000831E0000}"/>
    <cellStyle name="40% - Accent6 29 6" xfId="7869" xr:uid="{00000000-0005-0000-0000-0000841E0000}"/>
    <cellStyle name="40% - Accent6 29 6 2" xfId="7870" xr:uid="{00000000-0005-0000-0000-0000851E0000}"/>
    <cellStyle name="40% - Accent6 29 7" xfId="7871" xr:uid="{00000000-0005-0000-0000-0000861E0000}"/>
    <cellStyle name="40% - Accent6 29 7 2" xfId="7872" xr:uid="{00000000-0005-0000-0000-0000871E0000}"/>
    <cellStyle name="40% - Accent6 29 8" xfId="7873" xr:uid="{00000000-0005-0000-0000-0000881E0000}"/>
    <cellStyle name="40% - Accent6 3" xfId="7874" xr:uid="{00000000-0005-0000-0000-0000891E0000}"/>
    <cellStyle name="40% - Accent6 3 2" xfId="7875" xr:uid="{00000000-0005-0000-0000-00008A1E0000}"/>
    <cellStyle name="40% - Accent6 3 2 2" xfId="7876" xr:uid="{00000000-0005-0000-0000-00008B1E0000}"/>
    <cellStyle name="40% - Accent6 3 2 3" xfId="7877" xr:uid="{00000000-0005-0000-0000-00008C1E0000}"/>
    <cellStyle name="40% - Accent6 3 2 3 2" xfId="7878" xr:uid="{00000000-0005-0000-0000-00008D1E0000}"/>
    <cellStyle name="40% - Accent6 3 3" xfId="7879" xr:uid="{00000000-0005-0000-0000-00008E1E0000}"/>
    <cellStyle name="40% - Accent6 3 3 2" xfId="7880" xr:uid="{00000000-0005-0000-0000-00008F1E0000}"/>
    <cellStyle name="40% - Accent6 3 4" xfId="7881" xr:uid="{00000000-0005-0000-0000-0000901E0000}"/>
    <cellStyle name="40% - Accent6 3 4 2" xfId="7882" xr:uid="{00000000-0005-0000-0000-0000911E0000}"/>
    <cellStyle name="40% - Accent6 3 5" xfId="7883" xr:uid="{00000000-0005-0000-0000-0000921E0000}"/>
    <cellStyle name="40% - Accent6 3 5 2" xfId="7884" xr:uid="{00000000-0005-0000-0000-0000931E0000}"/>
    <cellStyle name="40% - Accent6 3 6" xfId="7885" xr:uid="{00000000-0005-0000-0000-0000941E0000}"/>
    <cellStyle name="40% - Accent6 3 6 2" xfId="7886" xr:uid="{00000000-0005-0000-0000-0000951E0000}"/>
    <cellStyle name="40% - Accent6 3 7" xfId="7887" xr:uid="{00000000-0005-0000-0000-0000961E0000}"/>
    <cellStyle name="40% - Accent6 3 7 2" xfId="7888" xr:uid="{00000000-0005-0000-0000-0000971E0000}"/>
    <cellStyle name="40% - Accent6 3 8" xfId="7889" xr:uid="{00000000-0005-0000-0000-0000981E0000}"/>
    <cellStyle name="40% - Accent6 3 9" xfId="7890" xr:uid="{00000000-0005-0000-0000-0000991E0000}"/>
    <cellStyle name="40% - Accent6 30" xfId="7891" xr:uid="{00000000-0005-0000-0000-00009A1E0000}"/>
    <cellStyle name="40% - Accent6 30 2" xfId="7892" xr:uid="{00000000-0005-0000-0000-00009B1E0000}"/>
    <cellStyle name="40% - Accent6 30 2 2" xfId="7893" xr:uid="{00000000-0005-0000-0000-00009C1E0000}"/>
    <cellStyle name="40% - Accent6 30 3" xfId="7894" xr:uid="{00000000-0005-0000-0000-00009D1E0000}"/>
    <cellStyle name="40% - Accent6 30 3 2" xfId="7895" xr:uid="{00000000-0005-0000-0000-00009E1E0000}"/>
    <cellStyle name="40% - Accent6 30 4" xfId="7896" xr:uid="{00000000-0005-0000-0000-00009F1E0000}"/>
    <cellStyle name="40% - Accent6 30 4 2" xfId="7897" xr:uid="{00000000-0005-0000-0000-0000A01E0000}"/>
    <cellStyle name="40% - Accent6 30 5" xfId="7898" xr:uid="{00000000-0005-0000-0000-0000A11E0000}"/>
    <cellStyle name="40% - Accent6 30 5 2" xfId="7899" xr:uid="{00000000-0005-0000-0000-0000A21E0000}"/>
    <cellStyle name="40% - Accent6 30 6" xfId="7900" xr:uid="{00000000-0005-0000-0000-0000A31E0000}"/>
    <cellStyle name="40% - Accent6 30 6 2" xfId="7901" xr:uid="{00000000-0005-0000-0000-0000A41E0000}"/>
    <cellStyle name="40% - Accent6 30 7" xfId="7902" xr:uid="{00000000-0005-0000-0000-0000A51E0000}"/>
    <cellStyle name="40% - Accent6 30 7 2" xfId="7903" xr:uid="{00000000-0005-0000-0000-0000A61E0000}"/>
    <cellStyle name="40% - Accent6 30 8" xfId="7904" xr:uid="{00000000-0005-0000-0000-0000A71E0000}"/>
    <cellStyle name="40% - Accent6 31" xfId="7905" xr:uid="{00000000-0005-0000-0000-0000A81E0000}"/>
    <cellStyle name="40% - Accent6 31 2" xfId="7906" xr:uid="{00000000-0005-0000-0000-0000A91E0000}"/>
    <cellStyle name="40% - Accent6 31 2 2" xfId="7907" xr:uid="{00000000-0005-0000-0000-0000AA1E0000}"/>
    <cellStyle name="40% - Accent6 31 3" xfId="7908" xr:uid="{00000000-0005-0000-0000-0000AB1E0000}"/>
    <cellStyle name="40% - Accent6 31 3 2" xfId="7909" xr:uid="{00000000-0005-0000-0000-0000AC1E0000}"/>
    <cellStyle name="40% - Accent6 31 4" xfId="7910" xr:uid="{00000000-0005-0000-0000-0000AD1E0000}"/>
    <cellStyle name="40% - Accent6 31 4 2" xfId="7911" xr:uid="{00000000-0005-0000-0000-0000AE1E0000}"/>
    <cellStyle name="40% - Accent6 31 5" xfId="7912" xr:uid="{00000000-0005-0000-0000-0000AF1E0000}"/>
    <cellStyle name="40% - Accent6 31 5 2" xfId="7913" xr:uid="{00000000-0005-0000-0000-0000B01E0000}"/>
    <cellStyle name="40% - Accent6 31 6" xfId="7914" xr:uid="{00000000-0005-0000-0000-0000B11E0000}"/>
    <cellStyle name="40% - Accent6 31 6 2" xfId="7915" xr:uid="{00000000-0005-0000-0000-0000B21E0000}"/>
    <cellStyle name="40% - Accent6 31 7" xfId="7916" xr:uid="{00000000-0005-0000-0000-0000B31E0000}"/>
    <cellStyle name="40% - Accent6 31 7 2" xfId="7917" xr:uid="{00000000-0005-0000-0000-0000B41E0000}"/>
    <cellStyle name="40% - Accent6 31 8" xfId="7918" xr:uid="{00000000-0005-0000-0000-0000B51E0000}"/>
    <cellStyle name="40% - Accent6 32" xfId="7919" xr:uid="{00000000-0005-0000-0000-0000B61E0000}"/>
    <cellStyle name="40% - Accent6 32 2" xfId="7920" xr:uid="{00000000-0005-0000-0000-0000B71E0000}"/>
    <cellStyle name="40% - Accent6 32 2 2" xfId="7921" xr:uid="{00000000-0005-0000-0000-0000B81E0000}"/>
    <cellStyle name="40% - Accent6 32 3" xfId="7922" xr:uid="{00000000-0005-0000-0000-0000B91E0000}"/>
    <cellStyle name="40% - Accent6 32 3 2" xfId="7923" xr:uid="{00000000-0005-0000-0000-0000BA1E0000}"/>
    <cellStyle name="40% - Accent6 32 4" xfId="7924" xr:uid="{00000000-0005-0000-0000-0000BB1E0000}"/>
    <cellStyle name="40% - Accent6 32 4 2" xfId="7925" xr:uid="{00000000-0005-0000-0000-0000BC1E0000}"/>
    <cellStyle name="40% - Accent6 32 5" xfId="7926" xr:uid="{00000000-0005-0000-0000-0000BD1E0000}"/>
    <cellStyle name="40% - Accent6 32 5 2" xfId="7927" xr:uid="{00000000-0005-0000-0000-0000BE1E0000}"/>
    <cellStyle name="40% - Accent6 32 6" xfId="7928" xr:uid="{00000000-0005-0000-0000-0000BF1E0000}"/>
    <cellStyle name="40% - Accent6 32 6 2" xfId="7929" xr:uid="{00000000-0005-0000-0000-0000C01E0000}"/>
    <cellStyle name="40% - Accent6 32 7" xfId="7930" xr:uid="{00000000-0005-0000-0000-0000C11E0000}"/>
    <cellStyle name="40% - Accent6 32 7 2" xfId="7931" xr:uid="{00000000-0005-0000-0000-0000C21E0000}"/>
    <cellStyle name="40% - Accent6 32 8" xfId="7932" xr:uid="{00000000-0005-0000-0000-0000C31E0000}"/>
    <cellStyle name="40% - Accent6 33" xfId="7933" xr:uid="{00000000-0005-0000-0000-0000C41E0000}"/>
    <cellStyle name="40% - Accent6 33 2" xfId="7934" xr:uid="{00000000-0005-0000-0000-0000C51E0000}"/>
    <cellStyle name="40% - Accent6 33 2 2" xfId="7935" xr:uid="{00000000-0005-0000-0000-0000C61E0000}"/>
    <cellStyle name="40% - Accent6 33 3" xfId="7936" xr:uid="{00000000-0005-0000-0000-0000C71E0000}"/>
    <cellStyle name="40% - Accent6 33 3 2" xfId="7937" xr:uid="{00000000-0005-0000-0000-0000C81E0000}"/>
    <cellStyle name="40% - Accent6 33 4" xfId="7938" xr:uid="{00000000-0005-0000-0000-0000C91E0000}"/>
    <cellStyle name="40% - Accent6 33 4 2" xfId="7939" xr:uid="{00000000-0005-0000-0000-0000CA1E0000}"/>
    <cellStyle name="40% - Accent6 33 5" xfId="7940" xr:uid="{00000000-0005-0000-0000-0000CB1E0000}"/>
    <cellStyle name="40% - Accent6 33 5 2" xfId="7941" xr:uid="{00000000-0005-0000-0000-0000CC1E0000}"/>
    <cellStyle name="40% - Accent6 33 6" xfId="7942" xr:uid="{00000000-0005-0000-0000-0000CD1E0000}"/>
    <cellStyle name="40% - Accent6 33 6 2" xfId="7943" xr:uid="{00000000-0005-0000-0000-0000CE1E0000}"/>
    <cellStyle name="40% - Accent6 33 7" xfId="7944" xr:uid="{00000000-0005-0000-0000-0000CF1E0000}"/>
    <cellStyle name="40% - Accent6 33 7 2" xfId="7945" xr:uid="{00000000-0005-0000-0000-0000D01E0000}"/>
    <cellStyle name="40% - Accent6 33 8" xfId="7946" xr:uid="{00000000-0005-0000-0000-0000D11E0000}"/>
    <cellStyle name="40% - Accent6 34" xfId="7947" xr:uid="{00000000-0005-0000-0000-0000D21E0000}"/>
    <cellStyle name="40% - Accent6 34 2" xfId="7948" xr:uid="{00000000-0005-0000-0000-0000D31E0000}"/>
    <cellStyle name="40% - Accent6 34 2 2" xfId="7949" xr:uid="{00000000-0005-0000-0000-0000D41E0000}"/>
    <cellStyle name="40% - Accent6 34 3" xfId="7950" xr:uid="{00000000-0005-0000-0000-0000D51E0000}"/>
    <cellStyle name="40% - Accent6 34 3 2" xfId="7951" xr:uid="{00000000-0005-0000-0000-0000D61E0000}"/>
    <cellStyle name="40% - Accent6 34 4" xfId="7952" xr:uid="{00000000-0005-0000-0000-0000D71E0000}"/>
    <cellStyle name="40% - Accent6 34 4 2" xfId="7953" xr:uid="{00000000-0005-0000-0000-0000D81E0000}"/>
    <cellStyle name="40% - Accent6 34 5" xfId="7954" xr:uid="{00000000-0005-0000-0000-0000D91E0000}"/>
    <cellStyle name="40% - Accent6 34 5 2" xfId="7955" xr:uid="{00000000-0005-0000-0000-0000DA1E0000}"/>
    <cellStyle name="40% - Accent6 34 6" xfId="7956" xr:uid="{00000000-0005-0000-0000-0000DB1E0000}"/>
    <cellStyle name="40% - Accent6 34 6 2" xfId="7957" xr:uid="{00000000-0005-0000-0000-0000DC1E0000}"/>
    <cellStyle name="40% - Accent6 34 7" xfId="7958" xr:uid="{00000000-0005-0000-0000-0000DD1E0000}"/>
    <cellStyle name="40% - Accent6 34 7 2" xfId="7959" xr:uid="{00000000-0005-0000-0000-0000DE1E0000}"/>
    <cellStyle name="40% - Accent6 34 8" xfId="7960" xr:uid="{00000000-0005-0000-0000-0000DF1E0000}"/>
    <cellStyle name="40% - Accent6 35" xfId="7961" xr:uid="{00000000-0005-0000-0000-0000E01E0000}"/>
    <cellStyle name="40% - Accent6 35 2" xfId="7962" xr:uid="{00000000-0005-0000-0000-0000E11E0000}"/>
    <cellStyle name="40% - Accent6 35 2 2" xfId="7963" xr:uid="{00000000-0005-0000-0000-0000E21E0000}"/>
    <cellStyle name="40% - Accent6 35 3" xfId="7964" xr:uid="{00000000-0005-0000-0000-0000E31E0000}"/>
    <cellStyle name="40% - Accent6 35 3 2" xfId="7965" xr:uid="{00000000-0005-0000-0000-0000E41E0000}"/>
    <cellStyle name="40% - Accent6 35 4" xfId="7966" xr:uid="{00000000-0005-0000-0000-0000E51E0000}"/>
    <cellStyle name="40% - Accent6 35 4 2" xfId="7967" xr:uid="{00000000-0005-0000-0000-0000E61E0000}"/>
    <cellStyle name="40% - Accent6 35 5" xfId="7968" xr:uid="{00000000-0005-0000-0000-0000E71E0000}"/>
    <cellStyle name="40% - Accent6 35 5 2" xfId="7969" xr:uid="{00000000-0005-0000-0000-0000E81E0000}"/>
    <cellStyle name="40% - Accent6 35 6" xfId="7970" xr:uid="{00000000-0005-0000-0000-0000E91E0000}"/>
    <cellStyle name="40% - Accent6 35 6 2" xfId="7971" xr:uid="{00000000-0005-0000-0000-0000EA1E0000}"/>
    <cellStyle name="40% - Accent6 35 7" xfId="7972" xr:uid="{00000000-0005-0000-0000-0000EB1E0000}"/>
    <cellStyle name="40% - Accent6 35 7 2" xfId="7973" xr:uid="{00000000-0005-0000-0000-0000EC1E0000}"/>
    <cellStyle name="40% - Accent6 35 8" xfId="7974" xr:uid="{00000000-0005-0000-0000-0000ED1E0000}"/>
    <cellStyle name="40% - Accent6 36" xfId="7975" xr:uid="{00000000-0005-0000-0000-0000EE1E0000}"/>
    <cellStyle name="40% - Accent6 36 2" xfId="7976" xr:uid="{00000000-0005-0000-0000-0000EF1E0000}"/>
    <cellStyle name="40% - Accent6 36 2 2" xfId="7977" xr:uid="{00000000-0005-0000-0000-0000F01E0000}"/>
    <cellStyle name="40% - Accent6 36 3" xfId="7978" xr:uid="{00000000-0005-0000-0000-0000F11E0000}"/>
    <cellStyle name="40% - Accent6 36 3 2" xfId="7979" xr:uid="{00000000-0005-0000-0000-0000F21E0000}"/>
    <cellStyle name="40% - Accent6 36 4" xfId="7980" xr:uid="{00000000-0005-0000-0000-0000F31E0000}"/>
    <cellStyle name="40% - Accent6 36 4 2" xfId="7981" xr:uid="{00000000-0005-0000-0000-0000F41E0000}"/>
    <cellStyle name="40% - Accent6 36 5" xfId="7982" xr:uid="{00000000-0005-0000-0000-0000F51E0000}"/>
    <cellStyle name="40% - Accent6 36 5 2" xfId="7983" xr:uid="{00000000-0005-0000-0000-0000F61E0000}"/>
    <cellStyle name="40% - Accent6 36 6" xfId="7984" xr:uid="{00000000-0005-0000-0000-0000F71E0000}"/>
    <cellStyle name="40% - Accent6 36 6 2" xfId="7985" xr:uid="{00000000-0005-0000-0000-0000F81E0000}"/>
    <cellStyle name="40% - Accent6 36 7" xfId="7986" xr:uid="{00000000-0005-0000-0000-0000F91E0000}"/>
    <cellStyle name="40% - Accent6 36 7 2" xfId="7987" xr:uid="{00000000-0005-0000-0000-0000FA1E0000}"/>
    <cellStyle name="40% - Accent6 36 8" xfId="7988" xr:uid="{00000000-0005-0000-0000-0000FB1E0000}"/>
    <cellStyle name="40% - Accent6 37" xfId="7989" xr:uid="{00000000-0005-0000-0000-0000FC1E0000}"/>
    <cellStyle name="40% - Accent6 37 2" xfId="7990" xr:uid="{00000000-0005-0000-0000-0000FD1E0000}"/>
    <cellStyle name="40% - Accent6 37 2 2" xfId="7991" xr:uid="{00000000-0005-0000-0000-0000FE1E0000}"/>
    <cellStyle name="40% - Accent6 37 3" xfId="7992" xr:uid="{00000000-0005-0000-0000-0000FF1E0000}"/>
    <cellStyle name="40% - Accent6 37 3 2" xfId="7993" xr:uid="{00000000-0005-0000-0000-0000001F0000}"/>
    <cellStyle name="40% - Accent6 37 4" xfId="7994" xr:uid="{00000000-0005-0000-0000-0000011F0000}"/>
    <cellStyle name="40% - Accent6 37 4 2" xfId="7995" xr:uid="{00000000-0005-0000-0000-0000021F0000}"/>
    <cellStyle name="40% - Accent6 37 5" xfId="7996" xr:uid="{00000000-0005-0000-0000-0000031F0000}"/>
    <cellStyle name="40% - Accent6 37 5 2" xfId="7997" xr:uid="{00000000-0005-0000-0000-0000041F0000}"/>
    <cellStyle name="40% - Accent6 37 6" xfId="7998" xr:uid="{00000000-0005-0000-0000-0000051F0000}"/>
    <cellStyle name="40% - Accent6 37 6 2" xfId="7999" xr:uid="{00000000-0005-0000-0000-0000061F0000}"/>
    <cellStyle name="40% - Accent6 37 7" xfId="8000" xr:uid="{00000000-0005-0000-0000-0000071F0000}"/>
    <cellStyle name="40% - Accent6 37 7 2" xfId="8001" xr:uid="{00000000-0005-0000-0000-0000081F0000}"/>
    <cellStyle name="40% - Accent6 37 8" xfId="8002" xr:uid="{00000000-0005-0000-0000-0000091F0000}"/>
    <cellStyle name="40% - Accent6 38" xfId="8003" xr:uid="{00000000-0005-0000-0000-00000A1F0000}"/>
    <cellStyle name="40% - Accent6 38 2" xfId="8004" xr:uid="{00000000-0005-0000-0000-00000B1F0000}"/>
    <cellStyle name="40% - Accent6 38 2 2" xfId="8005" xr:uid="{00000000-0005-0000-0000-00000C1F0000}"/>
    <cellStyle name="40% - Accent6 38 3" xfId="8006" xr:uid="{00000000-0005-0000-0000-00000D1F0000}"/>
    <cellStyle name="40% - Accent6 38 3 2" xfId="8007" xr:uid="{00000000-0005-0000-0000-00000E1F0000}"/>
    <cellStyle name="40% - Accent6 38 4" xfId="8008" xr:uid="{00000000-0005-0000-0000-00000F1F0000}"/>
    <cellStyle name="40% - Accent6 38 4 2" xfId="8009" xr:uid="{00000000-0005-0000-0000-0000101F0000}"/>
    <cellStyle name="40% - Accent6 38 5" xfId="8010" xr:uid="{00000000-0005-0000-0000-0000111F0000}"/>
    <cellStyle name="40% - Accent6 38 5 2" xfId="8011" xr:uid="{00000000-0005-0000-0000-0000121F0000}"/>
    <cellStyle name="40% - Accent6 38 6" xfId="8012" xr:uid="{00000000-0005-0000-0000-0000131F0000}"/>
    <cellStyle name="40% - Accent6 38 6 2" xfId="8013" xr:uid="{00000000-0005-0000-0000-0000141F0000}"/>
    <cellStyle name="40% - Accent6 38 7" xfId="8014" xr:uid="{00000000-0005-0000-0000-0000151F0000}"/>
    <cellStyle name="40% - Accent6 38 7 2" xfId="8015" xr:uid="{00000000-0005-0000-0000-0000161F0000}"/>
    <cellStyle name="40% - Accent6 38 8" xfId="8016" xr:uid="{00000000-0005-0000-0000-0000171F0000}"/>
    <cellStyle name="40% - Accent6 39" xfId="8017" xr:uid="{00000000-0005-0000-0000-0000181F0000}"/>
    <cellStyle name="40% - Accent6 39 2" xfId="8018" xr:uid="{00000000-0005-0000-0000-0000191F0000}"/>
    <cellStyle name="40% - Accent6 39 2 2" xfId="8019" xr:uid="{00000000-0005-0000-0000-00001A1F0000}"/>
    <cellStyle name="40% - Accent6 39 3" xfId="8020" xr:uid="{00000000-0005-0000-0000-00001B1F0000}"/>
    <cellStyle name="40% - Accent6 39 3 2" xfId="8021" xr:uid="{00000000-0005-0000-0000-00001C1F0000}"/>
    <cellStyle name="40% - Accent6 39 4" xfId="8022" xr:uid="{00000000-0005-0000-0000-00001D1F0000}"/>
    <cellStyle name="40% - Accent6 39 4 2" xfId="8023" xr:uid="{00000000-0005-0000-0000-00001E1F0000}"/>
    <cellStyle name="40% - Accent6 39 5" xfId="8024" xr:uid="{00000000-0005-0000-0000-00001F1F0000}"/>
    <cellStyle name="40% - Accent6 39 5 2" xfId="8025" xr:uid="{00000000-0005-0000-0000-0000201F0000}"/>
    <cellStyle name="40% - Accent6 39 6" xfId="8026" xr:uid="{00000000-0005-0000-0000-0000211F0000}"/>
    <cellStyle name="40% - Accent6 39 6 2" xfId="8027" xr:uid="{00000000-0005-0000-0000-0000221F0000}"/>
    <cellStyle name="40% - Accent6 39 7" xfId="8028" xr:uid="{00000000-0005-0000-0000-0000231F0000}"/>
    <cellStyle name="40% - Accent6 39 7 2" xfId="8029" xr:uid="{00000000-0005-0000-0000-0000241F0000}"/>
    <cellStyle name="40% - Accent6 39 8" xfId="8030" xr:uid="{00000000-0005-0000-0000-0000251F0000}"/>
    <cellStyle name="40% - Accent6 4" xfId="8031" xr:uid="{00000000-0005-0000-0000-0000261F0000}"/>
    <cellStyle name="40% - Accent6 4 2" xfId="8032" xr:uid="{00000000-0005-0000-0000-0000271F0000}"/>
    <cellStyle name="40% - Accent6 4 2 2" xfId="8033" xr:uid="{00000000-0005-0000-0000-0000281F0000}"/>
    <cellStyle name="40% - Accent6 4 3" xfId="8034" xr:uid="{00000000-0005-0000-0000-0000291F0000}"/>
    <cellStyle name="40% - Accent6 4 3 2" xfId="8035" xr:uid="{00000000-0005-0000-0000-00002A1F0000}"/>
    <cellStyle name="40% - Accent6 4 4" xfId="8036" xr:uid="{00000000-0005-0000-0000-00002B1F0000}"/>
    <cellStyle name="40% - Accent6 4 4 2" xfId="8037" xr:uid="{00000000-0005-0000-0000-00002C1F0000}"/>
    <cellStyle name="40% - Accent6 4 5" xfId="8038" xr:uid="{00000000-0005-0000-0000-00002D1F0000}"/>
    <cellStyle name="40% - Accent6 4 5 2" xfId="8039" xr:uid="{00000000-0005-0000-0000-00002E1F0000}"/>
    <cellStyle name="40% - Accent6 4 6" xfId="8040" xr:uid="{00000000-0005-0000-0000-00002F1F0000}"/>
    <cellStyle name="40% - Accent6 4 6 2" xfId="8041" xr:uid="{00000000-0005-0000-0000-0000301F0000}"/>
    <cellStyle name="40% - Accent6 4 7" xfId="8042" xr:uid="{00000000-0005-0000-0000-0000311F0000}"/>
    <cellStyle name="40% - Accent6 4 7 2" xfId="8043" xr:uid="{00000000-0005-0000-0000-0000321F0000}"/>
    <cellStyle name="40% - Accent6 4 8" xfId="8044" xr:uid="{00000000-0005-0000-0000-0000331F0000}"/>
    <cellStyle name="40% - Accent6 4 9" xfId="8045" xr:uid="{00000000-0005-0000-0000-0000341F0000}"/>
    <cellStyle name="40% - Accent6 4 9 2" xfId="8046" xr:uid="{00000000-0005-0000-0000-0000351F0000}"/>
    <cellStyle name="40% - Accent6 40" xfId="8047" xr:uid="{00000000-0005-0000-0000-0000361F0000}"/>
    <cellStyle name="40% - Accent6 40 2" xfId="8048" xr:uid="{00000000-0005-0000-0000-0000371F0000}"/>
    <cellStyle name="40% - Accent6 40 2 2" xfId="8049" xr:uid="{00000000-0005-0000-0000-0000381F0000}"/>
    <cellStyle name="40% - Accent6 40 3" xfId="8050" xr:uid="{00000000-0005-0000-0000-0000391F0000}"/>
    <cellStyle name="40% - Accent6 40 3 2" xfId="8051" xr:uid="{00000000-0005-0000-0000-00003A1F0000}"/>
    <cellStyle name="40% - Accent6 40 4" xfId="8052" xr:uid="{00000000-0005-0000-0000-00003B1F0000}"/>
    <cellStyle name="40% - Accent6 40 4 2" xfId="8053" xr:uid="{00000000-0005-0000-0000-00003C1F0000}"/>
    <cellStyle name="40% - Accent6 40 5" xfId="8054" xr:uid="{00000000-0005-0000-0000-00003D1F0000}"/>
    <cellStyle name="40% - Accent6 40 5 2" xfId="8055" xr:uid="{00000000-0005-0000-0000-00003E1F0000}"/>
    <cellStyle name="40% - Accent6 40 6" xfId="8056" xr:uid="{00000000-0005-0000-0000-00003F1F0000}"/>
    <cellStyle name="40% - Accent6 40 6 2" xfId="8057" xr:uid="{00000000-0005-0000-0000-0000401F0000}"/>
    <cellStyle name="40% - Accent6 40 7" xfId="8058" xr:uid="{00000000-0005-0000-0000-0000411F0000}"/>
    <cellStyle name="40% - Accent6 40 7 2" xfId="8059" xr:uid="{00000000-0005-0000-0000-0000421F0000}"/>
    <cellStyle name="40% - Accent6 40 8" xfId="8060" xr:uid="{00000000-0005-0000-0000-0000431F0000}"/>
    <cellStyle name="40% - Accent6 41" xfId="8061" xr:uid="{00000000-0005-0000-0000-0000441F0000}"/>
    <cellStyle name="40% - Accent6 41 2" xfId="8062" xr:uid="{00000000-0005-0000-0000-0000451F0000}"/>
    <cellStyle name="40% - Accent6 41 2 2" xfId="8063" xr:uid="{00000000-0005-0000-0000-0000461F0000}"/>
    <cellStyle name="40% - Accent6 41 3" xfId="8064" xr:uid="{00000000-0005-0000-0000-0000471F0000}"/>
    <cellStyle name="40% - Accent6 41 3 2" xfId="8065" xr:uid="{00000000-0005-0000-0000-0000481F0000}"/>
    <cellStyle name="40% - Accent6 41 4" xfId="8066" xr:uid="{00000000-0005-0000-0000-0000491F0000}"/>
    <cellStyle name="40% - Accent6 41 4 2" xfId="8067" xr:uid="{00000000-0005-0000-0000-00004A1F0000}"/>
    <cellStyle name="40% - Accent6 41 5" xfId="8068" xr:uid="{00000000-0005-0000-0000-00004B1F0000}"/>
    <cellStyle name="40% - Accent6 41 5 2" xfId="8069" xr:uid="{00000000-0005-0000-0000-00004C1F0000}"/>
    <cellStyle name="40% - Accent6 41 6" xfId="8070" xr:uid="{00000000-0005-0000-0000-00004D1F0000}"/>
    <cellStyle name="40% - Accent6 41 6 2" xfId="8071" xr:uid="{00000000-0005-0000-0000-00004E1F0000}"/>
    <cellStyle name="40% - Accent6 41 7" xfId="8072" xr:uid="{00000000-0005-0000-0000-00004F1F0000}"/>
    <cellStyle name="40% - Accent6 41 7 2" xfId="8073" xr:uid="{00000000-0005-0000-0000-0000501F0000}"/>
    <cellStyle name="40% - Accent6 41 8" xfId="8074" xr:uid="{00000000-0005-0000-0000-0000511F0000}"/>
    <cellStyle name="40% - Accent6 42" xfId="8075" xr:uid="{00000000-0005-0000-0000-0000521F0000}"/>
    <cellStyle name="40% - Accent6 42 2" xfId="8076" xr:uid="{00000000-0005-0000-0000-0000531F0000}"/>
    <cellStyle name="40% - Accent6 42 2 2" xfId="8077" xr:uid="{00000000-0005-0000-0000-0000541F0000}"/>
    <cellStyle name="40% - Accent6 42 3" xfId="8078" xr:uid="{00000000-0005-0000-0000-0000551F0000}"/>
    <cellStyle name="40% - Accent6 42 3 2" xfId="8079" xr:uid="{00000000-0005-0000-0000-0000561F0000}"/>
    <cellStyle name="40% - Accent6 42 4" xfId="8080" xr:uid="{00000000-0005-0000-0000-0000571F0000}"/>
    <cellStyle name="40% - Accent6 42 4 2" xfId="8081" xr:uid="{00000000-0005-0000-0000-0000581F0000}"/>
    <cellStyle name="40% - Accent6 42 5" xfId="8082" xr:uid="{00000000-0005-0000-0000-0000591F0000}"/>
    <cellStyle name="40% - Accent6 42 5 2" xfId="8083" xr:uid="{00000000-0005-0000-0000-00005A1F0000}"/>
    <cellStyle name="40% - Accent6 42 6" xfId="8084" xr:uid="{00000000-0005-0000-0000-00005B1F0000}"/>
    <cellStyle name="40% - Accent6 42 6 2" xfId="8085" xr:uid="{00000000-0005-0000-0000-00005C1F0000}"/>
    <cellStyle name="40% - Accent6 42 7" xfId="8086" xr:uid="{00000000-0005-0000-0000-00005D1F0000}"/>
    <cellStyle name="40% - Accent6 42 7 2" xfId="8087" xr:uid="{00000000-0005-0000-0000-00005E1F0000}"/>
    <cellStyle name="40% - Accent6 42 8" xfId="8088" xr:uid="{00000000-0005-0000-0000-00005F1F0000}"/>
    <cellStyle name="40% - Accent6 43" xfId="8089" xr:uid="{00000000-0005-0000-0000-0000601F0000}"/>
    <cellStyle name="40% - Accent6 43 2" xfId="8090" xr:uid="{00000000-0005-0000-0000-0000611F0000}"/>
    <cellStyle name="40% - Accent6 43 2 2" xfId="8091" xr:uid="{00000000-0005-0000-0000-0000621F0000}"/>
    <cellStyle name="40% - Accent6 43 3" xfId="8092" xr:uid="{00000000-0005-0000-0000-0000631F0000}"/>
    <cellStyle name="40% - Accent6 43 3 2" xfId="8093" xr:uid="{00000000-0005-0000-0000-0000641F0000}"/>
    <cellStyle name="40% - Accent6 43 4" xfId="8094" xr:uid="{00000000-0005-0000-0000-0000651F0000}"/>
    <cellStyle name="40% - Accent6 43 4 2" xfId="8095" xr:uid="{00000000-0005-0000-0000-0000661F0000}"/>
    <cellStyle name="40% - Accent6 43 5" xfId="8096" xr:uid="{00000000-0005-0000-0000-0000671F0000}"/>
    <cellStyle name="40% - Accent6 43 5 2" xfId="8097" xr:uid="{00000000-0005-0000-0000-0000681F0000}"/>
    <cellStyle name="40% - Accent6 43 6" xfId="8098" xr:uid="{00000000-0005-0000-0000-0000691F0000}"/>
    <cellStyle name="40% - Accent6 43 6 2" xfId="8099" xr:uid="{00000000-0005-0000-0000-00006A1F0000}"/>
    <cellStyle name="40% - Accent6 43 7" xfId="8100" xr:uid="{00000000-0005-0000-0000-00006B1F0000}"/>
    <cellStyle name="40% - Accent6 43 7 2" xfId="8101" xr:uid="{00000000-0005-0000-0000-00006C1F0000}"/>
    <cellStyle name="40% - Accent6 43 8" xfId="8102" xr:uid="{00000000-0005-0000-0000-00006D1F0000}"/>
    <cellStyle name="40% - Accent6 44" xfId="8103" xr:uid="{00000000-0005-0000-0000-00006E1F0000}"/>
    <cellStyle name="40% - Accent6 44 2" xfId="8104" xr:uid="{00000000-0005-0000-0000-00006F1F0000}"/>
    <cellStyle name="40% - Accent6 44 2 2" xfId="8105" xr:uid="{00000000-0005-0000-0000-0000701F0000}"/>
    <cellStyle name="40% - Accent6 44 3" xfId="8106" xr:uid="{00000000-0005-0000-0000-0000711F0000}"/>
    <cellStyle name="40% - Accent6 44 3 2" xfId="8107" xr:uid="{00000000-0005-0000-0000-0000721F0000}"/>
    <cellStyle name="40% - Accent6 44 4" xfId="8108" xr:uid="{00000000-0005-0000-0000-0000731F0000}"/>
    <cellStyle name="40% - Accent6 44 4 2" xfId="8109" xr:uid="{00000000-0005-0000-0000-0000741F0000}"/>
    <cellStyle name="40% - Accent6 44 5" xfId="8110" xr:uid="{00000000-0005-0000-0000-0000751F0000}"/>
    <cellStyle name="40% - Accent6 44 5 2" xfId="8111" xr:uid="{00000000-0005-0000-0000-0000761F0000}"/>
    <cellStyle name="40% - Accent6 44 6" xfId="8112" xr:uid="{00000000-0005-0000-0000-0000771F0000}"/>
    <cellStyle name="40% - Accent6 44 6 2" xfId="8113" xr:uid="{00000000-0005-0000-0000-0000781F0000}"/>
    <cellStyle name="40% - Accent6 44 7" xfId="8114" xr:uid="{00000000-0005-0000-0000-0000791F0000}"/>
    <cellStyle name="40% - Accent6 44 7 2" xfId="8115" xr:uid="{00000000-0005-0000-0000-00007A1F0000}"/>
    <cellStyle name="40% - Accent6 44 8" xfId="8116" xr:uid="{00000000-0005-0000-0000-00007B1F0000}"/>
    <cellStyle name="40% - Accent6 45" xfId="8117" xr:uid="{00000000-0005-0000-0000-00007C1F0000}"/>
    <cellStyle name="40% - Accent6 45 2" xfId="8118" xr:uid="{00000000-0005-0000-0000-00007D1F0000}"/>
    <cellStyle name="40% - Accent6 45 2 2" xfId="8119" xr:uid="{00000000-0005-0000-0000-00007E1F0000}"/>
    <cellStyle name="40% - Accent6 45 3" xfId="8120" xr:uid="{00000000-0005-0000-0000-00007F1F0000}"/>
    <cellStyle name="40% - Accent6 45 3 2" xfId="8121" xr:uid="{00000000-0005-0000-0000-0000801F0000}"/>
    <cellStyle name="40% - Accent6 45 4" xfId="8122" xr:uid="{00000000-0005-0000-0000-0000811F0000}"/>
    <cellStyle name="40% - Accent6 45 4 2" xfId="8123" xr:uid="{00000000-0005-0000-0000-0000821F0000}"/>
    <cellStyle name="40% - Accent6 45 5" xfId="8124" xr:uid="{00000000-0005-0000-0000-0000831F0000}"/>
    <cellStyle name="40% - Accent6 45 5 2" xfId="8125" xr:uid="{00000000-0005-0000-0000-0000841F0000}"/>
    <cellStyle name="40% - Accent6 45 6" xfId="8126" xr:uid="{00000000-0005-0000-0000-0000851F0000}"/>
    <cellStyle name="40% - Accent6 45 6 2" xfId="8127" xr:uid="{00000000-0005-0000-0000-0000861F0000}"/>
    <cellStyle name="40% - Accent6 45 7" xfId="8128" xr:uid="{00000000-0005-0000-0000-0000871F0000}"/>
    <cellStyle name="40% - Accent6 45 7 2" xfId="8129" xr:uid="{00000000-0005-0000-0000-0000881F0000}"/>
    <cellStyle name="40% - Accent6 45 8" xfId="8130" xr:uid="{00000000-0005-0000-0000-0000891F0000}"/>
    <cellStyle name="40% - Accent6 46" xfId="8131" xr:uid="{00000000-0005-0000-0000-00008A1F0000}"/>
    <cellStyle name="40% - Accent6 46 2" xfId="8132" xr:uid="{00000000-0005-0000-0000-00008B1F0000}"/>
    <cellStyle name="40% - Accent6 46 2 2" xfId="8133" xr:uid="{00000000-0005-0000-0000-00008C1F0000}"/>
    <cellStyle name="40% - Accent6 46 3" xfId="8134" xr:uid="{00000000-0005-0000-0000-00008D1F0000}"/>
    <cellStyle name="40% - Accent6 46 3 2" xfId="8135" xr:uid="{00000000-0005-0000-0000-00008E1F0000}"/>
    <cellStyle name="40% - Accent6 46 4" xfId="8136" xr:uid="{00000000-0005-0000-0000-00008F1F0000}"/>
    <cellStyle name="40% - Accent6 46 4 2" xfId="8137" xr:uid="{00000000-0005-0000-0000-0000901F0000}"/>
    <cellStyle name="40% - Accent6 46 5" xfId="8138" xr:uid="{00000000-0005-0000-0000-0000911F0000}"/>
    <cellStyle name="40% - Accent6 46 5 2" xfId="8139" xr:uid="{00000000-0005-0000-0000-0000921F0000}"/>
    <cellStyle name="40% - Accent6 46 6" xfId="8140" xr:uid="{00000000-0005-0000-0000-0000931F0000}"/>
    <cellStyle name="40% - Accent6 46 6 2" xfId="8141" xr:uid="{00000000-0005-0000-0000-0000941F0000}"/>
    <cellStyle name="40% - Accent6 46 7" xfId="8142" xr:uid="{00000000-0005-0000-0000-0000951F0000}"/>
    <cellStyle name="40% - Accent6 46 7 2" xfId="8143" xr:uid="{00000000-0005-0000-0000-0000961F0000}"/>
    <cellStyle name="40% - Accent6 46 8" xfId="8144" xr:uid="{00000000-0005-0000-0000-0000971F0000}"/>
    <cellStyle name="40% - Accent6 47" xfId="8145" xr:uid="{00000000-0005-0000-0000-0000981F0000}"/>
    <cellStyle name="40% - Accent6 47 2" xfId="8146" xr:uid="{00000000-0005-0000-0000-0000991F0000}"/>
    <cellStyle name="40% - Accent6 47 2 2" xfId="8147" xr:uid="{00000000-0005-0000-0000-00009A1F0000}"/>
    <cellStyle name="40% - Accent6 47 3" xfId="8148" xr:uid="{00000000-0005-0000-0000-00009B1F0000}"/>
    <cellStyle name="40% - Accent6 47 3 2" xfId="8149" xr:uid="{00000000-0005-0000-0000-00009C1F0000}"/>
    <cellStyle name="40% - Accent6 47 4" xfId="8150" xr:uid="{00000000-0005-0000-0000-00009D1F0000}"/>
    <cellStyle name="40% - Accent6 47 4 2" xfId="8151" xr:uid="{00000000-0005-0000-0000-00009E1F0000}"/>
    <cellStyle name="40% - Accent6 47 5" xfId="8152" xr:uid="{00000000-0005-0000-0000-00009F1F0000}"/>
    <cellStyle name="40% - Accent6 47 5 2" xfId="8153" xr:uid="{00000000-0005-0000-0000-0000A01F0000}"/>
    <cellStyle name="40% - Accent6 47 6" xfId="8154" xr:uid="{00000000-0005-0000-0000-0000A11F0000}"/>
    <cellStyle name="40% - Accent6 47 6 2" xfId="8155" xr:uid="{00000000-0005-0000-0000-0000A21F0000}"/>
    <cellStyle name="40% - Accent6 47 7" xfId="8156" xr:uid="{00000000-0005-0000-0000-0000A31F0000}"/>
    <cellStyle name="40% - Accent6 47 7 2" xfId="8157" xr:uid="{00000000-0005-0000-0000-0000A41F0000}"/>
    <cellStyle name="40% - Accent6 47 8" xfId="8158" xr:uid="{00000000-0005-0000-0000-0000A51F0000}"/>
    <cellStyle name="40% - Accent6 48" xfId="8159" xr:uid="{00000000-0005-0000-0000-0000A61F0000}"/>
    <cellStyle name="40% - Accent6 48 2" xfId="8160" xr:uid="{00000000-0005-0000-0000-0000A71F0000}"/>
    <cellStyle name="40% - Accent6 48 2 2" xfId="8161" xr:uid="{00000000-0005-0000-0000-0000A81F0000}"/>
    <cellStyle name="40% - Accent6 48 3" xfId="8162" xr:uid="{00000000-0005-0000-0000-0000A91F0000}"/>
    <cellStyle name="40% - Accent6 48 3 2" xfId="8163" xr:uid="{00000000-0005-0000-0000-0000AA1F0000}"/>
    <cellStyle name="40% - Accent6 48 4" xfId="8164" xr:uid="{00000000-0005-0000-0000-0000AB1F0000}"/>
    <cellStyle name="40% - Accent6 48 4 2" xfId="8165" xr:uid="{00000000-0005-0000-0000-0000AC1F0000}"/>
    <cellStyle name="40% - Accent6 48 5" xfId="8166" xr:uid="{00000000-0005-0000-0000-0000AD1F0000}"/>
    <cellStyle name="40% - Accent6 48 5 2" xfId="8167" xr:uid="{00000000-0005-0000-0000-0000AE1F0000}"/>
    <cellStyle name="40% - Accent6 48 6" xfId="8168" xr:uid="{00000000-0005-0000-0000-0000AF1F0000}"/>
    <cellStyle name="40% - Accent6 48 6 2" xfId="8169" xr:uid="{00000000-0005-0000-0000-0000B01F0000}"/>
    <cellStyle name="40% - Accent6 48 7" xfId="8170" xr:uid="{00000000-0005-0000-0000-0000B11F0000}"/>
    <cellStyle name="40% - Accent6 48 7 2" xfId="8171" xr:uid="{00000000-0005-0000-0000-0000B21F0000}"/>
    <cellStyle name="40% - Accent6 48 8" xfId="8172" xr:uid="{00000000-0005-0000-0000-0000B31F0000}"/>
    <cellStyle name="40% - Accent6 49" xfId="8173" xr:uid="{00000000-0005-0000-0000-0000B41F0000}"/>
    <cellStyle name="40% - Accent6 49 2" xfId="8174" xr:uid="{00000000-0005-0000-0000-0000B51F0000}"/>
    <cellStyle name="40% - Accent6 49 2 2" xfId="8175" xr:uid="{00000000-0005-0000-0000-0000B61F0000}"/>
    <cellStyle name="40% - Accent6 49 3" xfId="8176" xr:uid="{00000000-0005-0000-0000-0000B71F0000}"/>
    <cellStyle name="40% - Accent6 49 3 2" xfId="8177" xr:uid="{00000000-0005-0000-0000-0000B81F0000}"/>
    <cellStyle name="40% - Accent6 49 4" xfId="8178" xr:uid="{00000000-0005-0000-0000-0000B91F0000}"/>
    <cellStyle name="40% - Accent6 49 4 2" xfId="8179" xr:uid="{00000000-0005-0000-0000-0000BA1F0000}"/>
    <cellStyle name="40% - Accent6 49 5" xfId="8180" xr:uid="{00000000-0005-0000-0000-0000BB1F0000}"/>
    <cellStyle name="40% - Accent6 49 5 2" xfId="8181" xr:uid="{00000000-0005-0000-0000-0000BC1F0000}"/>
    <cellStyle name="40% - Accent6 49 6" xfId="8182" xr:uid="{00000000-0005-0000-0000-0000BD1F0000}"/>
    <cellStyle name="40% - Accent6 49 6 2" xfId="8183" xr:uid="{00000000-0005-0000-0000-0000BE1F0000}"/>
    <cellStyle name="40% - Accent6 49 7" xfId="8184" xr:uid="{00000000-0005-0000-0000-0000BF1F0000}"/>
    <cellStyle name="40% - Accent6 49 7 2" xfId="8185" xr:uid="{00000000-0005-0000-0000-0000C01F0000}"/>
    <cellStyle name="40% - Accent6 49 8" xfId="8186" xr:uid="{00000000-0005-0000-0000-0000C11F0000}"/>
    <cellStyle name="40% - Accent6 5" xfId="8187" xr:uid="{00000000-0005-0000-0000-0000C21F0000}"/>
    <cellStyle name="40% - Accent6 5 2" xfId="8188" xr:uid="{00000000-0005-0000-0000-0000C31F0000}"/>
    <cellStyle name="40% - Accent6 5 2 2" xfId="8189" xr:uid="{00000000-0005-0000-0000-0000C41F0000}"/>
    <cellStyle name="40% - Accent6 5 3" xfId="8190" xr:uid="{00000000-0005-0000-0000-0000C51F0000}"/>
    <cellStyle name="40% - Accent6 5 3 2" xfId="8191" xr:uid="{00000000-0005-0000-0000-0000C61F0000}"/>
    <cellStyle name="40% - Accent6 5 4" xfId="8192" xr:uid="{00000000-0005-0000-0000-0000C71F0000}"/>
    <cellStyle name="40% - Accent6 5 4 2" xfId="8193" xr:uid="{00000000-0005-0000-0000-0000C81F0000}"/>
    <cellStyle name="40% - Accent6 5 5" xfId="8194" xr:uid="{00000000-0005-0000-0000-0000C91F0000}"/>
    <cellStyle name="40% - Accent6 5 5 2" xfId="8195" xr:uid="{00000000-0005-0000-0000-0000CA1F0000}"/>
    <cellStyle name="40% - Accent6 5 6" xfId="8196" xr:uid="{00000000-0005-0000-0000-0000CB1F0000}"/>
    <cellStyle name="40% - Accent6 5 6 2" xfId="8197" xr:uid="{00000000-0005-0000-0000-0000CC1F0000}"/>
    <cellStyle name="40% - Accent6 5 7" xfId="8198" xr:uid="{00000000-0005-0000-0000-0000CD1F0000}"/>
    <cellStyle name="40% - Accent6 5 7 2" xfId="8199" xr:uid="{00000000-0005-0000-0000-0000CE1F0000}"/>
    <cellStyle name="40% - Accent6 5 8" xfId="8200" xr:uid="{00000000-0005-0000-0000-0000CF1F0000}"/>
    <cellStyle name="40% - Accent6 50" xfId="8201" xr:uid="{00000000-0005-0000-0000-0000D01F0000}"/>
    <cellStyle name="40% - Accent6 50 2" xfId="8202" xr:uid="{00000000-0005-0000-0000-0000D11F0000}"/>
    <cellStyle name="40% - Accent6 50 2 2" xfId="8203" xr:uid="{00000000-0005-0000-0000-0000D21F0000}"/>
    <cellStyle name="40% - Accent6 50 3" xfId="8204" xr:uid="{00000000-0005-0000-0000-0000D31F0000}"/>
    <cellStyle name="40% - Accent6 50 3 2" xfId="8205" xr:uid="{00000000-0005-0000-0000-0000D41F0000}"/>
    <cellStyle name="40% - Accent6 50 4" xfId="8206" xr:uid="{00000000-0005-0000-0000-0000D51F0000}"/>
    <cellStyle name="40% - Accent6 50 4 2" xfId="8207" xr:uid="{00000000-0005-0000-0000-0000D61F0000}"/>
    <cellStyle name="40% - Accent6 50 5" xfId="8208" xr:uid="{00000000-0005-0000-0000-0000D71F0000}"/>
    <cellStyle name="40% - Accent6 50 5 2" xfId="8209" xr:uid="{00000000-0005-0000-0000-0000D81F0000}"/>
    <cellStyle name="40% - Accent6 50 6" xfId="8210" xr:uid="{00000000-0005-0000-0000-0000D91F0000}"/>
    <cellStyle name="40% - Accent6 50 6 2" xfId="8211" xr:uid="{00000000-0005-0000-0000-0000DA1F0000}"/>
    <cellStyle name="40% - Accent6 50 7" xfId="8212" xr:uid="{00000000-0005-0000-0000-0000DB1F0000}"/>
    <cellStyle name="40% - Accent6 50 7 2" xfId="8213" xr:uid="{00000000-0005-0000-0000-0000DC1F0000}"/>
    <cellStyle name="40% - Accent6 50 8" xfId="8214" xr:uid="{00000000-0005-0000-0000-0000DD1F0000}"/>
    <cellStyle name="40% - Accent6 51" xfId="8215" xr:uid="{00000000-0005-0000-0000-0000DE1F0000}"/>
    <cellStyle name="40% - Accent6 51 2" xfId="8216" xr:uid="{00000000-0005-0000-0000-0000DF1F0000}"/>
    <cellStyle name="40% - Accent6 51 2 2" xfId="8217" xr:uid="{00000000-0005-0000-0000-0000E01F0000}"/>
    <cellStyle name="40% - Accent6 51 3" xfId="8218" xr:uid="{00000000-0005-0000-0000-0000E11F0000}"/>
    <cellStyle name="40% - Accent6 51 3 2" xfId="8219" xr:uid="{00000000-0005-0000-0000-0000E21F0000}"/>
    <cellStyle name="40% - Accent6 51 4" xfId="8220" xr:uid="{00000000-0005-0000-0000-0000E31F0000}"/>
    <cellStyle name="40% - Accent6 51 4 2" xfId="8221" xr:uid="{00000000-0005-0000-0000-0000E41F0000}"/>
    <cellStyle name="40% - Accent6 51 5" xfId="8222" xr:uid="{00000000-0005-0000-0000-0000E51F0000}"/>
    <cellStyle name="40% - Accent6 51 5 2" xfId="8223" xr:uid="{00000000-0005-0000-0000-0000E61F0000}"/>
    <cellStyle name="40% - Accent6 51 6" xfId="8224" xr:uid="{00000000-0005-0000-0000-0000E71F0000}"/>
    <cellStyle name="40% - Accent6 51 6 2" xfId="8225" xr:uid="{00000000-0005-0000-0000-0000E81F0000}"/>
    <cellStyle name="40% - Accent6 51 7" xfId="8226" xr:uid="{00000000-0005-0000-0000-0000E91F0000}"/>
    <cellStyle name="40% - Accent6 51 7 2" xfId="8227" xr:uid="{00000000-0005-0000-0000-0000EA1F0000}"/>
    <cellStyle name="40% - Accent6 51 8" xfId="8228" xr:uid="{00000000-0005-0000-0000-0000EB1F0000}"/>
    <cellStyle name="40% - Accent6 52" xfId="8229" xr:uid="{00000000-0005-0000-0000-0000EC1F0000}"/>
    <cellStyle name="40% - Accent6 52 2" xfId="8230" xr:uid="{00000000-0005-0000-0000-0000ED1F0000}"/>
    <cellStyle name="40% - Accent6 52 2 2" xfId="8231" xr:uid="{00000000-0005-0000-0000-0000EE1F0000}"/>
    <cellStyle name="40% - Accent6 52 3" xfId="8232" xr:uid="{00000000-0005-0000-0000-0000EF1F0000}"/>
    <cellStyle name="40% - Accent6 52 3 2" xfId="8233" xr:uid="{00000000-0005-0000-0000-0000F01F0000}"/>
    <cellStyle name="40% - Accent6 52 4" xfId="8234" xr:uid="{00000000-0005-0000-0000-0000F11F0000}"/>
    <cellStyle name="40% - Accent6 52 4 2" xfId="8235" xr:uid="{00000000-0005-0000-0000-0000F21F0000}"/>
    <cellStyle name="40% - Accent6 52 5" xfId="8236" xr:uid="{00000000-0005-0000-0000-0000F31F0000}"/>
    <cellStyle name="40% - Accent6 52 5 2" xfId="8237" xr:uid="{00000000-0005-0000-0000-0000F41F0000}"/>
    <cellStyle name="40% - Accent6 52 6" xfId="8238" xr:uid="{00000000-0005-0000-0000-0000F51F0000}"/>
    <cellStyle name="40% - Accent6 52 6 2" xfId="8239" xr:uid="{00000000-0005-0000-0000-0000F61F0000}"/>
    <cellStyle name="40% - Accent6 52 7" xfId="8240" xr:uid="{00000000-0005-0000-0000-0000F71F0000}"/>
    <cellStyle name="40% - Accent6 52 7 2" xfId="8241" xr:uid="{00000000-0005-0000-0000-0000F81F0000}"/>
    <cellStyle name="40% - Accent6 52 8" xfId="8242" xr:uid="{00000000-0005-0000-0000-0000F91F0000}"/>
    <cellStyle name="40% - Accent6 53" xfId="8243" xr:uid="{00000000-0005-0000-0000-0000FA1F0000}"/>
    <cellStyle name="40% - Accent6 53 2" xfId="8244" xr:uid="{00000000-0005-0000-0000-0000FB1F0000}"/>
    <cellStyle name="40% - Accent6 53 2 2" xfId="8245" xr:uid="{00000000-0005-0000-0000-0000FC1F0000}"/>
    <cellStyle name="40% - Accent6 53 3" xfId="8246" xr:uid="{00000000-0005-0000-0000-0000FD1F0000}"/>
    <cellStyle name="40% - Accent6 53 3 2" xfId="8247" xr:uid="{00000000-0005-0000-0000-0000FE1F0000}"/>
    <cellStyle name="40% - Accent6 53 4" xfId="8248" xr:uid="{00000000-0005-0000-0000-0000FF1F0000}"/>
    <cellStyle name="40% - Accent6 53 4 2" xfId="8249" xr:uid="{00000000-0005-0000-0000-000000200000}"/>
    <cellStyle name="40% - Accent6 53 5" xfId="8250" xr:uid="{00000000-0005-0000-0000-000001200000}"/>
    <cellStyle name="40% - Accent6 53 5 2" xfId="8251" xr:uid="{00000000-0005-0000-0000-000002200000}"/>
    <cellStyle name="40% - Accent6 53 6" xfId="8252" xr:uid="{00000000-0005-0000-0000-000003200000}"/>
    <cellStyle name="40% - Accent6 53 6 2" xfId="8253" xr:uid="{00000000-0005-0000-0000-000004200000}"/>
    <cellStyle name="40% - Accent6 53 7" xfId="8254" xr:uid="{00000000-0005-0000-0000-000005200000}"/>
    <cellStyle name="40% - Accent6 53 7 2" xfId="8255" xr:uid="{00000000-0005-0000-0000-000006200000}"/>
    <cellStyle name="40% - Accent6 53 8" xfId="8256" xr:uid="{00000000-0005-0000-0000-000007200000}"/>
    <cellStyle name="40% - Accent6 54" xfId="8257" xr:uid="{00000000-0005-0000-0000-000008200000}"/>
    <cellStyle name="40% - Accent6 54 2" xfId="8258" xr:uid="{00000000-0005-0000-0000-000009200000}"/>
    <cellStyle name="40% - Accent6 54 2 2" xfId="8259" xr:uid="{00000000-0005-0000-0000-00000A200000}"/>
    <cellStyle name="40% - Accent6 54 3" xfId="8260" xr:uid="{00000000-0005-0000-0000-00000B200000}"/>
    <cellStyle name="40% - Accent6 54 3 2" xfId="8261" xr:uid="{00000000-0005-0000-0000-00000C200000}"/>
    <cellStyle name="40% - Accent6 54 4" xfId="8262" xr:uid="{00000000-0005-0000-0000-00000D200000}"/>
    <cellStyle name="40% - Accent6 54 4 2" xfId="8263" xr:uid="{00000000-0005-0000-0000-00000E200000}"/>
    <cellStyle name="40% - Accent6 54 5" xfId="8264" xr:uid="{00000000-0005-0000-0000-00000F200000}"/>
    <cellStyle name="40% - Accent6 54 5 2" xfId="8265" xr:uid="{00000000-0005-0000-0000-000010200000}"/>
    <cellStyle name="40% - Accent6 54 6" xfId="8266" xr:uid="{00000000-0005-0000-0000-000011200000}"/>
    <cellStyle name="40% - Accent6 54 6 2" xfId="8267" xr:uid="{00000000-0005-0000-0000-000012200000}"/>
    <cellStyle name="40% - Accent6 54 7" xfId="8268" xr:uid="{00000000-0005-0000-0000-000013200000}"/>
    <cellStyle name="40% - Accent6 54 7 2" xfId="8269" xr:uid="{00000000-0005-0000-0000-000014200000}"/>
    <cellStyle name="40% - Accent6 54 8" xfId="8270" xr:uid="{00000000-0005-0000-0000-000015200000}"/>
    <cellStyle name="40% - Accent6 55" xfId="8271" xr:uid="{00000000-0005-0000-0000-000016200000}"/>
    <cellStyle name="40% - Accent6 55 2" xfId="8272" xr:uid="{00000000-0005-0000-0000-000017200000}"/>
    <cellStyle name="40% - Accent6 55 2 2" xfId="8273" xr:uid="{00000000-0005-0000-0000-000018200000}"/>
    <cellStyle name="40% - Accent6 55 3" xfId="8274" xr:uid="{00000000-0005-0000-0000-000019200000}"/>
    <cellStyle name="40% - Accent6 55 3 2" xfId="8275" xr:uid="{00000000-0005-0000-0000-00001A200000}"/>
    <cellStyle name="40% - Accent6 55 4" xfId="8276" xr:uid="{00000000-0005-0000-0000-00001B200000}"/>
    <cellStyle name="40% - Accent6 55 4 2" xfId="8277" xr:uid="{00000000-0005-0000-0000-00001C200000}"/>
    <cellStyle name="40% - Accent6 55 5" xfId="8278" xr:uid="{00000000-0005-0000-0000-00001D200000}"/>
    <cellStyle name="40% - Accent6 55 5 2" xfId="8279" xr:uid="{00000000-0005-0000-0000-00001E200000}"/>
    <cellStyle name="40% - Accent6 55 6" xfId="8280" xr:uid="{00000000-0005-0000-0000-00001F200000}"/>
    <cellStyle name="40% - Accent6 55 6 2" xfId="8281" xr:uid="{00000000-0005-0000-0000-000020200000}"/>
    <cellStyle name="40% - Accent6 55 7" xfId="8282" xr:uid="{00000000-0005-0000-0000-000021200000}"/>
    <cellStyle name="40% - Accent6 55 7 2" xfId="8283" xr:uid="{00000000-0005-0000-0000-000022200000}"/>
    <cellStyle name="40% - Accent6 55 8" xfId="8284" xr:uid="{00000000-0005-0000-0000-000023200000}"/>
    <cellStyle name="40% - Accent6 56" xfId="8285" xr:uid="{00000000-0005-0000-0000-000024200000}"/>
    <cellStyle name="40% - Accent6 56 2" xfId="8286" xr:uid="{00000000-0005-0000-0000-000025200000}"/>
    <cellStyle name="40% - Accent6 56 2 2" xfId="8287" xr:uid="{00000000-0005-0000-0000-000026200000}"/>
    <cellStyle name="40% - Accent6 56 3" xfId="8288" xr:uid="{00000000-0005-0000-0000-000027200000}"/>
    <cellStyle name="40% - Accent6 56 3 2" xfId="8289" xr:uid="{00000000-0005-0000-0000-000028200000}"/>
    <cellStyle name="40% - Accent6 56 4" xfId="8290" xr:uid="{00000000-0005-0000-0000-000029200000}"/>
    <cellStyle name="40% - Accent6 56 4 2" xfId="8291" xr:uid="{00000000-0005-0000-0000-00002A200000}"/>
    <cellStyle name="40% - Accent6 56 5" xfId="8292" xr:uid="{00000000-0005-0000-0000-00002B200000}"/>
    <cellStyle name="40% - Accent6 56 5 2" xfId="8293" xr:uid="{00000000-0005-0000-0000-00002C200000}"/>
    <cellStyle name="40% - Accent6 56 6" xfId="8294" xr:uid="{00000000-0005-0000-0000-00002D200000}"/>
    <cellStyle name="40% - Accent6 56 6 2" xfId="8295" xr:uid="{00000000-0005-0000-0000-00002E200000}"/>
    <cellStyle name="40% - Accent6 56 7" xfId="8296" xr:uid="{00000000-0005-0000-0000-00002F200000}"/>
    <cellStyle name="40% - Accent6 56 7 2" xfId="8297" xr:uid="{00000000-0005-0000-0000-000030200000}"/>
    <cellStyle name="40% - Accent6 56 8" xfId="8298" xr:uid="{00000000-0005-0000-0000-000031200000}"/>
    <cellStyle name="40% - Accent6 57" xfId="8299" xr:uid="{00000000-0005-0000-0000-000032200000}"/>
    <cellStyle name="40% - Accent6 57 2" xfId="8300" xr:uid="{00000000-0005-0000-0000-000033200000}"/>
    <cellStyle name="40% - Accent6 57 2 2" xfId="8301" xr:uid="{00000000-0005-0000-0000-000034200000}"/>
    <cellStyle name="40% - Accent6 57 3" xfId="8302" xr:uid="{00000000-0005-0000-0000-000035200000}"/>
    <cellStyle name="40% - Accent6 57 3 2" xfId="8303" xr:uid="{00000000-0005-0000-0000-000036200000}"/>
    <cellStyle name="40% - Accent6 57 4" xfId="8304" xr:uid="{00000000-0005-0000-0000-000037200000}"/>
    <cellStyle name="40% - Accent6 57 4 2" xfId="8305" xr:uid="{00000000-0005-0000-0000-000038200000}"/>
    <cellStyle name="40% - Accent6 57 5" xfId="8306" xr:uid="{00000000-0005-0000-0000-000039200000}"/>
    <cellStyle name="40% - Accent6 57 5 2" xfId="8307" xr:uid="{00000000-0005-0000-0000-00003A200000}"/>
    <cellStyle name="40% - Accent6 57 6" xfId="8308" xr:uid="{00000000-0005-0000-0000-00003B200000}"/>
    <cellStyle name="40% - Accent6 57 6 2" xfId="8309" xr:uid="{00000000-0005-0000-0000-00003C200000}"/>
    <cellStyle name="40% - Accent6 57 7" xfId="8310" xr:uid="{00000000-0005-0000-0000-00003D200000}"/>
    <cellStyle name="40% - Accent6 57 7 2" xfId="8311" xr:uid="{00000000-0005-0000-0000-00003E200000}"/>
    <cellStyle name="40% - Accent6 57 8" xfId="8312" xr:uid="{00000000-0005-0000-0000-00003F200000}"/>
    <cellStyle name="40% - Accent6 58" xfId="8313" xr:uid="{00000000-0005-0000-0000-000040200000}"/>
    <cellStyle name="40% - Accent6 58 2" xfId="8314" xr:uid="{00000000-0005-0000-0000-000041200000}"/>
    <cellStyle name="40% - Accent6 58 2 2" xfId="8315" xr:uid="{00000000-0005-0000-0000-000042200000}"/>
    <cellStyle name="40% - Accent6 58 3" xfId="8316" xr:uid="{00000000-0005-0000-0000-000043200000}"/>
    <cellStyle name="40% - Accent6 58 3 2" xfId="8317" xr:uid="{00000000-0005-0000-0000-000044200000}"/>
    <cellStyle name="40% - Accent6 58 4" xfId="8318" xr:uid="{00000000-0005-0000-0000-000045200000}"/>
    <cellStyle name="40% - Accent6 58 4 2" xfId="8319" xr:uid="{00000000-0005-0000-0000-000046200000}"/>
    <cellStyle name="40% - Accent6 58 5" xfId="8320" xr:uid="{00000000-0005-0000-0000-000047200000}"/>
    <cellStyle name="40% - Accent6 58 5 2" xfId="8321" xr:uid="{00000000-0005-0000-0000-000048200000}"/>
    <cellStyle name="40% - Accent6 58 6" xfId="8322" xr:uid="{00000000-0005-0000-0000-000049200000}"/>
    <cellStyle name="40% - Accent6 58 6 2" xfId="8323" xr:uid="{00000000-0005-0000-0000-00004A200000}"/>
    <cellStyle name="40% - Accent6 58 7" xfId="8324" xr:uid="{00000000-0005-0000-0000-00004B200000}"/>
    <cellStyle name="40% - Accent6 58 7 2" xfId="8325" xr:uid="{00000000-0005-0000-0000-00004C200000}"/>
    <cellStyle name="40% - Accent6 58 8" xfId="8326" xr:uid="{00000000-0005-0000-0000-00004D200000}"/>
    <cellStyle name="40% - Accent6 59" xfId="8327" xr:uid="{00000000-0005-0000-0000-00004E200000}"/>
    <cellStyle name="40% - Accent6 59 2" xfId="8328" xr:uid="{00000000-0005-0000-0000-00004F200000}"/>
    <cellStyle name="40% - Accent6 59 2 2" xfId="8329" xr:uid="{00000000-0005-0000-0000-000050200000}"/>
    <cellStyle name="40% - Accent6 59 3" xfId="8330" xr:uid="{00000000-0005-0000-0000-000051200000}"/>
    <cellStyle name="40% - Accent6 59 3 2" xfId="8331" xr:uid="{00000000-0005-0000-0000-000052200000}"/>
    <cellStyle name="40% - Accent6 59 4" xfId="8332" xr:uid="{00000000-0005-0000-0000-000053200000}"/>
    <cellStyle name="40% - Accent6 59 4 2" xfId="8333" xr:uid="{00000000-0005-0000-0000-000054200000}"/>
    <cellStyle name="40% - Accent6 59 5" xfId="8334" xr:uid="{00000000-0005-0000-0000-000055200000}"/>
    <cellStyle name="40% - Accent6 59 5 2" xfId="8335" xr:uid="{00000000-0005-0000-0000-000056200000}"/>
    <cellStyle name="40% - Accent6 59 6" xfId="8336" xr:uid="{00000000-0005-0000-0000-000057200000}"/>
    <cellStyle name="40% - Accent6 59 6 2" xfId="8337" xr:uid="{00000000-0005-0000-0000-000058200000}"/>
    <cellStyle name="40% - Accent6 59 7" xfId="8338" xr:uid="{00000000-0005-0000-0000-000059200000}"/>
    <cellStyle name="40% - Accent6 59 7 2" xfId="8339" xr:uid="{00000000-0005-0000-0000-00005A200000}"/>
    <cellStyle name="40% - Accent6 59 8" xfId="8340" xr:uid="{00000000-0005-0000-0000-00005B200000}"/>
    <cellStyle name="40% - Accent6 6" xfId="8341" xr:uid="{00000000-0005-0000-0000-00005C200000}"/>
    <cellStyle name="40% - Accent6 6 2" xfId="8342" xr:uid="{00000000-0005-0000-0000-00005D200000}"/>
    <cellStyle name="40% - Accent6 6 2 2" xfId="8343" xr:uid="{00000000-0005-0000-0000-00005E200000}"/>
    <cellStyle name="40% - Accent6 6 3" xfId="8344" xr:uid="{00000000-0005-0000-0000-00005F200000}"/>
    <cellStyle name="40% - Accent6 6 3 2" xfId="8345" xr:uid="{00000000-0005-0000-0000-000060200000}"/>
    <cellStyle name="40% - Accent6 6 4" xfId="8346" xr:uid="{00000000-0005-0000-0000-000061200000}"/>
    <cellStyle name="40% - Accent6 6 4 2" xfId="8347" xr:uid="{00000000-0005-0000-0000-000062200000}"/>
    <cellStyle name="40% - Accent6 6 5" xfId="8348" xr:uid="{00000000-0005-0000-0000-000063200000}"/>
    <cellStyle name="40% - Accent6 6 5 2" xfId="8349" xr:uid="{00000000-0005-0000-0000-000064200000}"/>
    <cellStyle name="40% - Accent6 6 6" xfId="8350" xr:uid="{00000000-0005-0000-0000-000065200000}"/>
    <cellStyle name="40% - Accent6 6 6 2" xfId="8351" xr:uid="{00000000-0005-0000-0000-000066200000}"/>
    <cellStyle name="40% - Accent6 6 7" xfId="8352" xr:uid="{00000000-0005-0000-0000-000067200000}"/>
    <cellStyle name="40% - Accent6 6 7 2" xfId="8353" xr:uid="{00000000-0005-0000-0000-000068200000}"/>
    <cellStyle name="40% - Accent6 6 8" xfId="8354" xr:uid="{00000000-0005-0000-0000-000069200000}"/>
    <cellStyle name="40% - Accent6 60" xfId="8355" xr:uid="{00000000-0005-0000-0000-00006A200000}"/>
    <cellStyle name="40% - Accent6 60 2" xfId="8356" xr:uid="{00000000-0005-0000-0000-00006B200000}"/>
    <cellStyle name="40% - Accent6 60 2 2" xfId="8357" xr:uid="{00000000-0005-0000-0000-00006C200000}"/>
    <cellStyle name="40% - Accent6 60 3" xfId="8358" xr:uid="{00000000-0005-0000-0000-00006D200000}"/>
    <cellStyle name="40% - Accent6 60 3 2" xfId="8359" xr:uid="{00000000-0005-0000-0000-00006E200000}"/>
    <cellStyle name="40% - Accent6 60 4" xfId="8360" xr:uid="{00000000-0005-0000-0000-00006F200000}"/>
    <cellStyle name="40% - Accent6 60 4 2" xfId="8361" xr:uid="{00000000-0005-0000-0000-000070200000}"/>
    <cellStyle name="40% - Accent6 60 5" xfId="8362" xr:uid="{00000000-0005-0000-0000-000071200000}"/>
    <cellStyle name="40% - Accent6 60 5 2" xfId="8363" xr:uid="{00000000-0005-0000-0000-000072200000}"/>
    <cellStyle name="40% - Accent6 60 6" xfId="8364" xr:uid="{00000000-0005-0000-0000-000073200000}"/>
    <cellStyle name="40% - Accent6 60 6 2" xfId="8365" xr:uid="{00000000-0005-0000-0000-000074200000}"/>
    <cellStyle name="40% - Accent6 60 7" xfId="8366" xr:uid="{00000000-0005-0000-0000-000075200000}"/>
    <cellStyle name="40% - Accent6 60 7 2" xfId="8367" xr:uid="{00000000-0005-0000-0000-000076200000}"/>
    <cellStyle name="40% - Accent6 60 8" xfId="8368" xr:uid="{00000000-0005-0000-0000-000077200000}"/>
    <cellStyle name="40% - Accent6 61" xfId="8369" xr:uid="{00000000-0005-0000-0000-000078200000}"/>
    <cellStyle name="40% - Accent6 61 2" xfId="8370" xr:uid="{00000000-0005-0000-0000-000079200000}"/>
    <cellStyle name="40% - Accent6 61 2 2" xfId="8371" xr:uid="{00000000-0005-0000-0000-00007A200000}"/>
    <cellStyle name="40% - Accent6 61 3" xfId="8372" xr:uid="{00000000-0005-0000-0000-00007B200000}"/>
    <cellStyle name="40% - Accent6 61 3 2" xfId="8373" xr:uid="{00000000-0005-0000-0000-00007C200000}"/>
    <cellStyle name="40% - Accent6 61 4" xfId="8374" xr:uid="{00000000-0005-0000-0000-00007D200000}"/>
    <cellStyle name="40% - Accent6 61 4 2" xfId="8375" xr:uid="{00000000-0005-0000-0000-00007E200000}"/>
    <cellStyle name="40% - Accent6 61 5" xfId="8376" xr:uid="{00000000-0005-0000-0000-00007F200000}"/>
    <cellStyle name="40% - Accent6 61 5 2" xfId="8377" xr:uid="{00000000-0005-0000-0000-000080200000}"/>
    <cellStyle name="40% - Accent6 61 6" xfId="8378" xr:uid="{00000000-0005-0000-0000-000081200000}"/>
    <cellStyle name="40% - Accent6 61 6 2" xfId="8379" xr:uid="{00000000-0005-0000-0000-000082200000}"/>
    <cellStyle name="40% - Accent6 61 7" xfId="8380" xr:uid="{00000000-0005-0000-0000-000083200000}"/>
    <cellStyle name="40% - Accent6 61 7 2" xfId="8381" xr:uid="{00000000-0005-0000-0000-000084200000}"/>
    <cellStyle name="40% - Accent6 61 8" xfId="8382" xr:uid="{00000000-0005-0000-0000-000085200000}"/>
    <cellStyle name="40% - Accent6 62" xfId="8383" xr:uid="{00000000-0005-0000-0000-000086200000}"/>
    <cellStyle name="40% - Accent6 62 2" xfId="8384" xr:uid="{00000000-0005-0000-0000-000087200000}"/>
    <cellStyle name="40% - Accent6 62 2 2" xfId="8385" xr:uid="{00000000-0005-0000-0000-000088200000}"/>
    <cellStyle name="40% - Accent6 62 3" xfId="8386" xr:uid="{00000000-0005-0000-0000-000089200000}"/>
    <cellStyle name="40% - Accent6 62 3 2" xfId="8387" xr:uid="{00000000-0005-0000-0000-00008A200000}"/>
    <cellStyle name="40% - Accent6 62 4" xfId="8388" xr:uid="{00000000-0005-0000-0000-00008B200000}"/>
    <cellStyle name="40% - Accent6 62 4 2" xfId="8389" xr:uid="{00000000-0005-0000-0000-00008C200000}"/>
    <cellStyle name="40% - Accent6 62 5" xfId="8390" xr:uid="{00000000-0005-0000-0000-00008D200000}"/>
    <cellStyle name="40% - Accent6 62 5 2" xfId="8391" xr:uid="{00000000-0005-0000-0000-00008E200000}"/>
    <cellStyle name="40% - Accent6 62 6" xfId="8392" xr:uid="{00000000-0005-0000-0000-00008F200000}"/>
    <cellStyle name="40% - Accent6 62 6 2" xfId="8393" xr:uid="{00000000-0005-0000-0000-000090200000}"/>
    <cellStyle name="40% - Accent6 62 7" xfId="8394" xr:uid="{00000000-0005-0000-0000-000091200000}"/>
    <cellStyle name="40% - Accent6 62 7 2" xfId="8395" xr:uid="{00000000-0005-0000-0000-000092200000}"/>
    <cellStyle name="40% - Accent6 62 8" xfId="8396" xr:uid="{00000000-0005-0000-0000-000093200000}"/>
    <cellStyle name="40% - Accent6 63" xfId="8397" xr:uid="{00000000-0005-0000-0000-000094200000}"/>
    <cellStyle name="40% - Accent6 63 2" xfId="8398" xr:uid="{00000000-0005-0000-0000-000095200000}"/>
    <cellStyle name="40% - Accent6 63 2 2" xfId="8399" xr:uid="{00000000-0005-0000-0000-000096200000}"/>
    <cellStyle name="40% - Accent6 63 3" xfId="8400" xr:uid="{00000000-0005-0000-0000-000097200000}"/>
    <cellStyle name="40% - Accent6 63 3 2" xfId="8401" xr:uid="{00000000-0005-0000-0000-000098200000}"/>
    <cellStyle name="40% - Accent6 63 4" xfId="8402" xr:uid="{00000000-0005-0000-0000-000099200000}"/>
    <cellStyle name="40% - Accent6 63 4 2" xfId="8403" xr:uid="{00000000-0005-0000-0000-00009A200000}"/>
    <cellStyle name="40% - Accent6 63 5" xfId="8404" xr:uid="{00000000-0005-0000-0000-00009B200000}"/>
    <cellStyle name="40% - Accent6 63 5 2" xfId="8405" xr:uid="{00000000-0005-0000-0000-00009C200000}"/>
    <cellStyle name="40% - Accent6 63 6" xfId="8406" xr:uid="{00000000-0005-0000-0000-00009D200000}"/>
    <cellStyle name="40% - Accent6 63 6 2" xfId="8407" xr:uid="{00000000-0005-0000-0000-00009E200000}"/>
    <cellStyle name="40% - Accent6 63 7" xfId="8408" xr:uid="{00000000-0005-0000-0000-00009F200000}"/>
    <cellStyle name="40% - Accent6 63 7 2" xfId="8409" xr:uid="{00000000-0005-0000-0000-0000A0200000}"/>
    <cellStyle name="40% - Accent6 63 8" xfId="8410" xr:uid="{00000000-0005-0000-0000-0000A1200000}"/>
    <cellStyle name="40% - Accent6 64" xfId="8411" xr:uid="{00000000-0005-0000-0000-0000A2200000}"/>
    <cellStyle name="40% - Accent6 64 2" xfId="8412" xr:uid="{00000000-0005-0000-0000-0000A3200000}"/>
    <cellStyle name="40% - Accent6 64 2 2" xfId="8413" xr:uid="{00000000-0005-0000-0000-0000A4200000}"/>
    <cellStyle name="40% - Accent6 64 3" xfId="8414" xr:uid="{00000000-0005-0000-0000-0000A5200000}"/>
    <cellStyle name="40% - Accent6 64 3 2" xfId="8415" xr:uid="{00000000-0005-0000-0000-0000A6200000}"/>
    <cellStyle name="40% - Accent6 64 4" xfId="8416" xr:uid="{00000000-0005-0000-0000-0000A7200000}"/>
    <cellStyle name="40% - Accent6 64 4 2" xfId="8417" xr:uid="{00000000-0005-0000-0000-0000A8200000}"/>
    <cellStyle name="40% - Accent6 64 5" xfId="8418" xr:uid="{00000000-0005-0000-0000-0000A9200000}"/>
    <cellStyle name="40% - Accent6 64 5 2" xfId="8419" xr:uid="{00000000-0005-0000-0000-0000AA200000}"/>
    <cellStyle name="40% - Accent6 64 6" xfId="8420" xr:uid="{00000000-0005-0000-0000-0000AB200000}"/>
    <cellStyle name="40% - Accent6 64 6 2" xfId="8421" xr:uid="{00000000-0005-0000-0000-0000AC200000}"/>
    <cellStyle name="40% - Accent6 64 7" xfId="8422" xr:uid="{00000000-0005-0000-0000-0000AD200000}"/>
    <cellStyle name="40% - Accent6 64 7 2" xfId="8423" xr:uid="{00000000-0005-0000-0000-0000AE200000}"/>
    <cellStyle name="40% - Accent6 64 8" xfId="8424" xr:uid="{00000000-0005-0000-0000-0000AF200000}"/>
    <cellStyle name="40% - Accent6 65" xfId="8425" xr:uid="{00000000-0005-0000-0000-0000B0200000}"/>
    <cellStyle name="40% - Accent6 65 2" xfId="8426" xr:uid="{00000000-0005-0000-0000-0000B1200000}"/>
    <cellStyle name="40% - Accent6 65 2 2" xfId="8427" xr:uid="{00000000-0005-0000-0000-0000B2200000}"/>
    <cellStyle name="40% - Accent6 65 3" xfId="8428" xr:uid="{00000000-0005-0000-0000-0000B3200000}"/>
    <cellStyle name="40% - Accent6 65 3 2" xfId="8429" xr:uid="{00000000-0005-0000-0000-0000B4200000}"/>
    <cellStyle name="40% - Accent6 65 4" xfId="8430" xr:uid="{00000000-0005-0000-0000-0000B5200000}"/>
    <cellStyle name="40% - Accent6 65 4 2" xfId="8431" xr:uid="{00000000-0005-0000-0000-0000B6200000}"/>
    <cellStyle name="40% - Accent6 65 5" xfId="8432" xr:uid="{00000000-0005-0000-0000-0000B7200000}"/>
    <cellStyle name="40% - Accent6 65 5 2" xfId="8433" xr:uid="{00000000-0005-0000-0000-0000B8200000}"/>
    <cellStyle name="40% - Accent6 65 6" xfId="8434" xr:uid="{00000000-0005-0000-0000-0000B9200000}"/>
    <cellStyle name="40% - Accent6 65 6 2" xfId="8435" xr:uid="{00000000-0005-0000-0000-0000BA200000}"/>
    <cellStyle name="40% - Accent6 65 7" xfId="8436" xr:uid="{00000000-0005-0000-0000-0000BB200000}"/>
    <cellStyle name="40% - Accent6 65 7 2" xfId="8437" xr:uid="{00000000-0005-0000-0000-0000BC200000}"/>
    <cellStyle name="40% - Accent6 65 8" xfId="8438" xr:uid="{00000000-0005-0000-0000-0000BD200000}"/>
    <cellStyle name="40% - Accent6 66" xfId="8439" xr:uid="{00000000-0005-0000-0000-0000BE200000}"/>
    <cellStyle name="40% - Accent6 66 2" xfId="8440" xr:uid="{00000000-0005-0000-0000-0000BF200000}"/>
    <cellStyle name="40% - Accent6 66 2 2" xfId="8441" xr:uid="{00000000-0005-0000-0000-0000C0200000}"/>
    <cellStyle name="40% - Accent6 66 3" xfId="8442" xr:uid="{00000000-0005-0000-0000-0000C1200000}"/>
    <cellStyle name="40% - Accent6 66 3 2" xfId="8443" xr:uid="{00000000-0005-0000-0000-0000C2200000}"/>
    <cellStyle name="40% - Accent6 66 4" xfId="8444" xr:uid="{00000000-0005-0000-0000-0000C3200000}"/>
    <cellStyle name="40% - Accent6 66 4 2" xfId="8445" xr:uid="{00000000-0005-0000-0000-0000C4200000}"/>
    <cellStyle name="40% - Accent6 66 5" xfId="8446" xr:uid="{00000000-0005-0000-0000-0000C5200000}"/>
    <cellStyle name="40% - Accent6 66 5 2" xfId="8447" xr:uid="{00000000-0005-0000-0000-0000C6200000}"/>
    <cellStyle name="40% - Accent6 66 6" xfId="8448" xr:uid="{00000000-0005-0000-0000-0000C7200000}"/>
    <cellStyle name="40% - Accent6 66 6 2" xfId="8449" xr:uid="{00000000-0005-0000-0000-0000C8200000}"/>
    <cellStyle name="40% - Accent6 66 7" xfId="8450" xr:uid="{00000000-0005-0000-0000-0000C9200000}"/>
    <cellStyle name="40% - Accent6 66 7 2" xfId="8451" xr:uid="{00000000-0005-0000-0000-0000CA200000}"/>
    <cellStyle name="40% - Accent6 66 8" xfId="8452" xr:uid="{00000000-0005-0000-0000-0000CB200000}"/>
    <cellStyle name="40% - Accent6 67" xfId="8453" xr:uid="{00000000-0005-0000-0000-0000CC200000}"/>
    <cellStyle name="40% - Accent6 67 2" xfId="8454" xr:uid="{00000000-0005-0000-0000-0000CD200000}"/>
    <cellStyle name="40% - Accent6 67 2 2" xfId="8455" xr:uid="{00000000-0005-0000-0000-0000CE200000}"/>
    <cellStyle name="40% - Accent6 67 3" xfId="8456" xr:uid="{00000000-0005-0000-0000-0000CF200000}"/>
    <cellStyle name="40% - Accent6 67 3 2" xfId="8457" xr:uid="{00000000-0005-0000-0000-0000D0200000}"/>
    <cellStyle name="40% - Accent6 67 4" xfId="8458" xr:uid="{00000000-0005-0000-0000-0000D1200000}"/>
    <cellStyle name="40% - Accent6 67 4 2" xfId="8459" xr:uid="{00000000-0005-0000-0000-0000D2200000}"/>
    <cellStyle name="40% - Accent6 67 5" xfId="8460" xr:uid="{00000000-0005-0000-0000-0000D3200000}"/>
    <cellStyle name="40% - Accent6 67 5 2" xfId="8461" xr:uid="{00000000-0005-0000-0000-0000D4200000}"/>
    <cellStyle name="40% - Accent6 67 6" xfId="8462" xr:uid="{00000000-0005-0000-0000-0000D5200000}"/>
    <cellStyle name="40% - Accent6 67 6 2" xfId="8463" xr:uid="{00000000-0005-0000-0000-0000D6200000}"/>
    <cellStyle name="40% - Accent6 67 7" xfId="8464" xr:uid="{00000000-0005-0000-0000-0000D7200000}"/>
    <cellStyle name="40% - Accent6 67 7 2" xfId="8465" xr:uid="{00000000-0005-0000-0000-0000D8200000}"/>
    <cellStyle name="40% - Accent6 67 8" xfId="8466" xr:uid="{00000000-0005-0000-0000-0000D9200000}"/>
    <cellStyle name="40% - Accent6 68" xfId="8467" xr:uid="{00000000-0005-0000-0000-0000DA200000}"/>
    <cellStyle name="40% - Accent6 68 2" xfId="8468" xr:uid="{00000000-0005-0000-0000-0000DB200000}"/>
    <cellStyle name="40% - Accent6 68 2 2" xfId="8469" xr:uid="{00000000-0005-0000-0000-0000DC200000}"/>
    <cellStyle name="40% - Accent6 68 3" xfId="8470" xr:uid="{00000000-0005-0000-0000-0000DD200000}"/>
    <cellStyle name="40% - Accent6 68 3 2" xfId="8471" xr:uid="{00000000-0005-0000-0000-0000DE200000}"/>
    <cellStyle name="40% - Accent6 68 4" xfId="8472" xr:uid="{00000000-0005-0000-0000-0000DF200000}"/>
    <cellStyle name="40% - Accent6 68 4 2" xfId="8473" xr:uid="{00000000-0005-0000-0000-0000E0200000}"/>
    <cellStyle name="40% - Accent6 68 5" xfId="8474" xr:uid="{00000000-0005-0000-0000-0000E1200000}"/>
    <cellStyle name="40% - Accent6 68 5 2" xfId="8475" xr:uid="{00000000-0005-0000-0000-0000E2200000}"/>
    <cellStyle name="40% - Accent6 68 6" xfId="8476" xr:uid="{00000000-0005-0000-0000-0000E3200000}"/>
    <cellStyle name="40% - Accent6 68 6 2" xfId="8477" xr:uid="{00000000-0005-0000-0000-0000E4200000}"/>
    <cellStyle name="40% - Accent6 68 7" xfId="8478" xr:uid="{00000000-0005-0000-0000-0000E5200000}"/>
    <cellStyle name="40% - Accent6 68 7 2" xfId="8479" xr:uid="{00000000-0005-0000-0000-0000E6200000}"/>
    <cellStyle name="40% - Accent6 68 8" xfId="8480" xr:uid="{00000000-0005-0000-0000-0000E7200000}"/>
    <cellStyle name="40% - Accent6 69" xfId="8481" xr:uid="{00000000-0005-0000-0000-0000E8200000}"/>
    <cellStyle name="40% - Accent6 69 2" xfId="8482" xr:uid="{00000000-0005-0000-0000-0000E9200000}"/>
    <cellStyle name="40% - Accent6 69 2 2" xfId="8483" xr:uid="{00000000-0005-0000-0000-0000EA200000}"/>
    <cellStyle name="40% - Accent6 69 3" xfId="8484" xr:uid="{00000000-0005-0000-0000-0000EB200000}"/>
    <cellStyle name="40% - Accent6 69 3 2" xfId="8485" xr:uid="{00000000-0005-0000-0000-0000EC200000}"/>
    <cellStyle name="40% - Accent6 69 4" xfId="8486" xr:uid="{00000000-0005-0000-0000-0000ED200000}"/>
    <cellStyle name="40% - Accent6 69 4 2" xfId="8487" xr:uid="{00000000-0005-0000-0000-0000EE200000}"/>
    <cellStyle name="40% - Accent6 69 5" xfId="8488" xr:uid="{00000000-0005-0000-0000-0000EF200000}"/>
    <cellStyle name="40% - Accent6 69 5 2" xfId="8489" xr:uid="{00000000-0005-0000-0000-0000F0200000}"/>
    <cellStyle name="40% - Accent6 69 6" xfId="8490" xr:uid="{00000000-0005-0000-0000-0000F1200000}"/>
    <cellStyle name="40% - Accent6 69 6 2" xfId="8491" xr:uid="{00000000-0005-0000-0000-0000F2200000}"/>
    <cellStyle name="40% - Accent6 69 7" xfId="8492" xr:uid="{00000000-0005-0000-0000-0000F3200000}"/>
    <cellStyle name="40% - Accent6 69 7 2" xfId="8493" xr:uid="{00000000-0005-0000-0000-0000F4200000}"/>
    <cellStyle name="40% - Accent6 69 8" xfId="8494" xr:uid="{00000000-0005-0000-0000-0000F5200000}"/>
    <cellStyle name="40% - Accent6 7" xfId="8495" xr:uid="{00000000-0005-0000-0000-0000F6200000}"/>
    <cellStyle name="40% - Accent6 7 2" xfId="8496" xr:uid="{00000000-0005-0000-0000-0000F7200000}"/>
    <cellStyle name="40% - Accent6 7 2 2" xfId="8497" xr:uid="{00000000-0005-0000-0000-0000F8200000}"/>
    <cellStyle name="40% - Accent6 7 3" xfId="8498" xr:uid="{00000000-0005-0000-0000-0000F9200000}"/>
    <cellStyle name="40% - Accent6 7 3 2" xfId="8499" xr:uid="{00000000-0005-0000-0000-0000FA200000}"/>
    <cellStyle name="40% - Accent6 7 4" xfId="8500" xr:uid="{00000000-0005-0000-0000-0000FB200000}"/>
    <cellStyle name="40% - Accent6 7 4 2" xfId="8501" xr:uid="{00000000-0005-0000-0000-0000FC200000}"/>
    <cellStyle name="40% - Accent6 7 5" xfId="8502" xr:uid="{00000000-0005-0000-0000-0000FD200000}"/>
    <cellStyle name="40% - Accent6 7 5 2" xfId="8503" xr:uid="{00000000-0005-0000-0000-0000FE200000}"/>
    <cellStyle name="40% - Accent6 7 6" xfId="8504" xr:uid="{00000000-0005-0000-0000-0000FF200000}"/>
    <cellStyle name="40% - Accent6 7 6 2" xfId="8505" xr:uid="{00000000-0005-0000-0000-000000210000}"/>
    <cellStyle name="40% - Accent6 7 7" xfId="8506" xr:uid="{00000000-0005-0000-0000-000001210000}"/>
    <cellStyle name="40% - Accent6 7 7 2" xfId="8507" xr:uid="{00000000-0005-0000-0000-000002210000}"/>
    <cellStyle name="40% - Accent6 7 8" xfId="8508" xr:uid="{00000000-0005-0000-0000-000003210000}"/>
    <cellStyle name="40% - Accent6 70" xfId="8509" xr:uid="{00000000-0005-0000-0000-000004210000}"/>
    <cellStyle name="40% - Accent6 70 2" xfId="8510" xr:uid="{00000000-0005-0000-0000-000005210000}"/>
    <cellStyle name="40% - Accent6 70 2 2" xfId="8511" xr:uid="{00000000-0005-0000-0000-000006210000}"/>
    <cellStyle name="40% - Accent6 70 3" xfId="8512" xr:uid="{00000000-0005-0000-0000-000007210000}"/>
    <cellStyle name="40% - Accent6 70 3 2" xfId="8513" xr:uid="{00000000-0005-0000-0000-000008210000}"/>
    <cellStyle name="40% - Accent6 70 4" xfId="8514" xr:uid="{00000000-0005-0000-0000-000009210000}"/>
    <cellStyle name="40% - Accent6 70 4 2" xfId="8515" xr:uid="{00000000-0005-0000-0000-00000A210000}"/>
    <cellStyle name="40% - Accent6 70 5" xfId="8516" xr:uid="{00000000-0005-0000-0000-00000B210000}"/>
    <cellStyle name="40% - Accent6 70 5 2" xfId="8517" xr:uid="{00000000-0005-0000-0000-00000C210000}"/>
    <cellStyle name="40% - Accent6 70 6" xfId="8518" xr:uid="{00000000-0005-0000-0000-00000D210000}"/>
    <cellStyle name="40% - Accent6 70 6 2" xfId="8519" xr:uid="{00000000-0005-0000-0000-00000E210000}"/>
    <cellStyle name="40% - Accent6 70 7" xfId="8520" xr:uid="{00000000-0005-0000-0000-00000F210000}"/>
    <cellStyle name="40% - Accent6 70 7 2" xfId="8521" xr:uid="{00000000-0005-0000-0000-000010210000}"/>
    <cellStyle name="40% - Accent6 70 8" xfId="8522" xr:uid="{00000000-0005-0000-0000-000011210000}"/>
    <cellStyle name="40% - Accent6 71" xfId="8523" xr:uid="{00000000-0005-0000-0000-000012210000}"/>
    <cellStyle name="40% - Accent6 71 2" xfId="8524" xr:uid="{00000000-0005-0000-0000-000013210000}"/>
    <cellStyle name="40% - Accent6 71 2 2" xfId="8525" xr:uid="{00000000-0005-0000-0000-000014210000}"/>
    <cellStyle name="40% - Accent6 71 3" xfId="8526" xr:uid="{00000000-0005-0000-0000-000015210000}"/>
    <cellStyle name="40% - Accent6 71 3 2" xfId="8527" xr:uid="{00000000-0005-0000-0000-000016210000}"/>
    <cellStyle name="40% - Accent6 71 4" xfId="8528" xr:uid="{00000000-0005-0000-0000-000017210000}"/>
    <cellStyle name="40% - Accent6 71 4 2" xfId="8529" xr:uid="{00000000-0005-0000-0000-000018210000}"/>
    <cellStyle name="40% - Accent6 71 5" xfId="8530" xr:uid="{00000000-0005-0000-0000-000019210000}"/>
    <cellStyle name="40% - Accent6 71 5 2" xfId="8531" xr:uid="{00000000-0005-0000-0000-00001A210000}"/>
    <cellStyle name="40% - Accent6 71 6" xfId="8532" xr:uid="{00000000-0005-0000-0000-00001B210000}"/>
    <cellStyle name="40% - Accent6 71 6 2" xfId="8533" xr:uid="{00000000-0005-0000-0000-00001C210000}"/>
    <cellStyle name="40% - Accent6 71 7" xfId="8534" xr:uid="{00000000-0005-0000-0000-00001D210000}"/>
    <cellStyle name="40% - Accent6 71 7 2" xfId="8535" xr:uid="{00000000-0005-0000-0000-00001E210000}"/>
    <cellStyle name="40% - Accent6 71 8" xfId="8536" xr:uid="{00000000-0005-0000-0000-00001F210000}"/>
    <cellStyle name="40% - Accent6 72" xfId="8537" xr:uid="{00000000-0005-0000-0000-000020210000}"/>
    <cellStyle name="40% - Accent6 72 2" xfId="8538" xr:uid="{00000000-0005-0000-0000-000021210000}"/>
    <cellStyle name="40% - Accent6 72 2 2" xfId="8539" xr:uid="{00000000-0005-0000-0000-000022210000}"/>
    <cellStyle name="40% - Accent6 72 3" xfId="8540" xr:uid="{00000000-0005-0000-0000-000023210000}"/>
    <cellStyle name="40% - Accent6 72 3 2" xfId="8541" xr:uid="{00000000-0005-0000-0000-000024210000}"/>
    <cellStyle name="40% - Accent6 72 4" xfId="8542" xr:uid="{00000000-0005-0000-0000-000025210000}"/>
    <cellStyle name="40% - Accent6 72 4 2" xfId="8543" xr:uid="{00000000-0005-0000-0000-000026210000}"/>
    <cellStyle name="40% - Accent6 72 5" xfId="8544" xr:uid="{00000000-0005-0000-0000-000027210000}"/>
    <cellStyle name="40% - Accent6 72 5 2" xfId="8545" xr:uid="{00000000-0005-0000-0000-000028210000}"/>
    <cellStyle name="40% - Accent6 72 6" xfId="8546" xr:uid="{00000000-0005-0000-0000-000029210000}"/>
    <cellStyle name="40% - Accent6 72 6 2" xfId="8547" xr:uid="{00000000-0005-0000-0000-00002A210000}"/>
    <cellStyle name="40% - Accent6 72 7" xfId="8548" xr:uid="{00000000-0005-0000-0000-00002B210000}"/>
    <cellStyle name="40% - Accent6 72 7 2" xfId="8549" xr:uid="{00000000-0005-0000-0000-00002C210000}"/>
    <cellStyle name="40% - Accent6 72 8" xfId="8550" xr:uid="{00000000-0005-0000-0000-00002D210000}"/>
    <cellStyle name="40% - Accent6 73" xfId="8551" xr:uid="{00000000-0005-0000-0000-00002E210000}"/>
    <cellStyle name="40% - Accent6 73 2" xfId="8552" xr:uid="{00000000-0005-0000-0000-00002F210000}"/>
    <cellStyle name="40% - Accent6 73 2 2" xfId="8553" xr:uid="{00000000-0005-0000-0000-000030210000}"/>
    <cellStyle name="40% - Accent6 73 3" xfId="8554" xr:uid="{00000000-0005-0000-0000-000031210000}"/>
    <cellStyle name="40% - Accent6 73 3 2" xfId="8555" xr:uid="{00000000-0005-0000-0000-000032210000}"/>
    <cellStyle name="40% - Accent6 73 4" xfId="8556" xr:uid="{00000000-0005-0000-0000-000033210000}"/>
    <cellStyle name="40% - Accent6 73 4 2" xfId="8557" xr:uid="{00000000-0005-0000-0000-000034210000}"/>
    <cellStyle name="40% - Accent6 73 5" xfId="8558" xr:uid="{00000000-0005-0000-0000-000035210000}"/>
    <cellStyle name="40% - Accent6 73 5 2" xfId="8559" xr:uid="{00000000-0005-0000-0000-000036210000}"/>
    <cellStyle name="40% - Accent6 73 6" xfId="8560" xr:uid="{00000000-0005-0000-0000-000037210000}"/>
    <cellStyle name="40% - Accent6 73 6 2" xfId="8561" xr:uid="{00000000-0005-0000-0000-000038210000}"/>
    <cellStyle name="40% - Accent6 73 7" xfId="8562" xr:uid="{00000000-0005-0000-0000-000039210000}"/>
    <cellStyle name="40% - Accent6 73 7 2" xfId="8563" xr:uid="{00000000-0005-0000-0000-00003A210000}"/>
    <cellStyle name="40% - Accent6 73 8" xfId="8564" xr:uid="{00000000-0005-0000-0000-00003B210000}"/>
    <cellStyle name="40% - Accent6 74" xfId="8565" xr:uid="{00000000-0005-0000-0000-00003C210000}"/>
    <cellStyle name="40% - Accent6 74 2" xfId="8566" xr:uid="{00000000-0005-0000-0000-00003D210000}"/>
    <cellStyle name="40% - Accent6 74 2 2" xfId="8567" xr:uid="{00000000-0005-0000-0000-00003E210000}"/>
    <cellStyle name="40% - Accent6 74 3" xfId="8568" xr:uid="{00000000-0005-0000-0000-00003F210000}"/>
    <cellStyle name="40% - Accent6 74 3 2" xfId="8569" xr:uid="{00000000-0005-0000-0000-000040210000}"/>
    <cellStyle name="40% - Accent6 74 4" xfId="8570" xr:uid="{00000000-0005-0000-0000-000041210000}"/>
    <cellStyle name="40% - Accent6 74 4 2" xfId="8571" xr:uid="{00000000-0005-0000-0000-000042210000}"/>
    <cellStyle name="40% - Accent6 74 5" xfId="8572" xr:uid="{00000000-0005-0000-0000-000043210000}"/>
    <cellStyle name="40% - Accent6 74 5 2" xfId="8573" xr:uid="{00000000-0005-0000-0000-000044210000}"/>
    <cellStyle name="40% - Accent6 74 6" xfId="8574" xr:uid="{00000000-0005-0000-0000-000045210000}"/>
    <cellStyle name="40% - Accent6 74 6 2" xfId="8575" xr:uid="{00000000-0005-0000-0000-000046210000}"/>
    <cellStyle name="40% - Accent6 74 7" xfId="8576" xr:uid="{00000000-0005-0000-0000-000047210000}"/>
    <cellStyle name="40% - Accent6 74 7 2" xfId="8577" xr:uid="{00000000-0005-0000-0000-000048210000}"/>
    <cellStyle name="40% - Accent6 74 8" xfId="8578" xr:uid="{00000000-0005-0000-0000-000049210000}"/>
    <cellStyle name="40% - Accent6 75" xfId="8579" xr:uid="{00000000-0005-0000-0000-00004A210000}"/>
    <cellStyle name="40% - Accent6 75 2" xfId="8580" xr:uid="{00000000-0005-0000-0000-00004B210000}"/>
    <cellStyle name="40% - Accent6 75 3" xfId="8581" xr:uid="{00000000-0005-0000-0000-00004C210000}"/>
    <cellStyle name="40% - Accent6 75 4" xfId="8582" xr:uid="{00000000-0005-0000-0000-00004D210000}"/>
    <cellStyle name="40% - Accent6 76" xfId="8583" xr:uid="{00000000-0005-0000-0000-00004E210000}"/>
    <cellStyle name="40% - Accent6 76 2" xfId="8584" xr:uid="{00000000-0005-0000-0000-00004F210000}"/>
    <cellStyle name="40% - Accent6 77" xfId="8585" xr:uid="{00000000-0005-0000-0000-000050210000}"/>
    <cellStyle name="40% - Accent6 77 2" xfId="8586" xr:uid="{00000000-0005-0000-0000-000051210000}"/>
    <cellStyle name="40% - Accent6 78" xfId="8587" xr:uid="{00000000-0005-0000-0000-000052210000}"/>
    <cellStyle name="40% - Accent6 78 2" xfId="8588" xr:uid="{00000000-0005-0000-0000-000053210000}"/>
    <cellStyle name="40% - Accent6 79" xfId="8589" xr:uid="{00000000-0005-0000-0000-000054210000}"/>
    <cellStyle name="40% - Accent6 79 2" xfId="8590" xr:uid="{00000000-0005-0000-0000-000055210000}"/>
    <cellStyle name="40% - Accent6 8" xfId="8591" xr:uid="{00000000-0005-0000-0000-000056210000}"/>
    <cellStyle name="40% - Accent6 8 2" xfId="8592" xr:uid="{00000000-0005-0000-0000-000057210000}"/>
    <cellStyle name="40% - Accent6 8 2 2" xfId="8593" xr:uid="{00000000-0005-0000-0000-000058210000}"/>
    <cellStyle name="40% - Accent6 8 3" xfId="8594" xr:uid="{00000000-0005-0000-0000-000059210000}"/>
    <cellStyle name="40% - Accent6 8 3 2" xfId="8595" xr:uid="{00000000-0005-0000-0000-00005A210000}"/>
    <cellStyle name="40% - Accent6 8 4" xfId="8596" xr:uid="{00000000-0005-0000-0000-00005B210000}"/>
    <cellStyle name="40% - Accent6 8 4 2" xfId="8597" xr:uid="{00000000-0005-0000-0000-00005C210000}"/>
    <cellStyle name="40% - Accent6 8 5" xfId="8598" xr:uid="{00000000-0005-0000-0000-00005D210000}"/>
    <cellStyle name="40% - Accent6 8 5 2" xfId="8599" xr:uid="{00000000-0005-0000-0000-00005E210000}"/>
    <cellStyle name="40% - Accent6 8 6" xfId="8600" xr:uid="{00000000-0005-0000-0000-00005F210000}"/>
    <cellStyle name="40% - Accent6 8 6 2" xfId="8601" xr:uid="{00000000-0005-0000-0000-000060210000}"/>
    <cellStyle name="40% - Accent6 8 7" xfId="8602" xr:uid="{00000000-0005-0000-0000-000061210000}"/>
    <cellStyle name="40% - Accent6 8 7 2" xfId="8603" xr:uid="{00000000-0005-0000-0000-000062210000}"/>
    <cellStyle name="40% - Accent6 8 8" xfId="8604" xr:uid="{00000000-0005-0000-0000-000063210000}"/>
    <cellStyle name="40% - Accent6 80" xfId="8605" xr:uid="{00000000-0005-0000-0000-000064210000}"/>
    <cellStyle name="40% - Accent6 80 2" xfId="8606" xr:uid="{00000000-0005-0000-0000-000065210000}"/>
    <cellStyle name="40% - Accent6 81" xfId="8607" xr:uid="{00000000-0005-0000-0000-000066210000}"/>
    <cellStyle name="40% - Accent6 82" xfId="8608" xr:uid="{00000000-0005-0000-0000-000067210000}"/>
    <cellStyle name="40% - Accent6 9" xfId="8609" xr:uid="{00000000-0005-0000-0000-000068210000}"/>
    <cellStyle name="40% - Accent6 9 2" xfId="8610" xr:uid="{00000000-0005-0000-0000-000069210000}"/>
    <cellStyle name="40% - Accent6 9 2 2" xfId="8611" xr:uid="{00000000-0005-0000-0000-00006A210000}"/>
    <cellStyle name="40% - Accent6 9 3" xfId="8612" xr:uid="{00000000-0005-0000-0000-00006B210000}"/>
    <cellStyle name="40% - Accent6 9 3 2" xfId="8613" xr:uid="{00000000-0005-0000-0000-00006C210000}"/>
    <cellStyle name="40% - Accent6 9 4" xfId="8614" xr:uid="{00000000-0005-0000-0000-00006D210000}"/>
    <cellStyle name="40% - Accent6 9 4 2" xfId="8615" xr:uid="{00000000-0005-0000-0000-00006E210000}"/>
    <cellStyle name="40% - Accent6 9 5" xfId="8616" xr:uid="{00000000-0005-0000-0000-00006F210000}"/>
    <cellStyle name="40% - Accent6 9 5 2" xfId="8617" xr:uid="{00000000-0005-0000-0000-000070210000}"/>
    <cellStyle name="40% - Accent6 9 6" xfId="8618" xr:uid="{00000000-0005-0000-0000-000071210000}"/>
    <cellStyle name="40% - Accent6 9 6 2" xfId="8619" xr:uid="{00000000-0005-0000-0000-000072210000}"/>
    <cellStyle name="40% - Accent6 9 7" xfId="8620" xr:uid="{00000000-0005-0000-0000-000073210000}"/>
    <cellStyle name="40% - Accent6 9 7 2" xfId="8621" xr:uid="{00000000-0005-0000-0000-000074210000}"/>
    <cellStyle name="40% - Accent6 9 8" xfId="8622" xr:uid="{00000000-0005-0000-0000-000075210000}"/>
    <cellStyle name="60% - Accent1 2" xfId="8623" xr:uid="{00000000-0005-0000-0000-000076210000}"/>
    <cellStyle name="60% - Accent1 2 2" xfId="8624" xr:uid="{00000000-0005-0000-0000-000077210000}"/>
    <cellStyle name="60% - Accent1 2 2 2" xfId="8625" xr:uid="{00000000-0005-0000-0000-000078210000}"/>
    <cellStyle name="60% - Accent1 2 2 2 2" xfId="8626" xr:uid="{00000000-0005-0000-0000-000079210000}"/>
    <cellStyle name="60% - Accent1 2 3" xfId="8627" xr:uid="{00000000-0005-0000-0000-00007A210000}"/>
    <cellStyle name="60% - Accent1 2 4" xfId="8628" xr:uid="{00000000-0005-0000-0000-00007B210000}"/>
    <cellStyle name="60% - Accent1 3" xfId="8629" xr:uid="{00000000-0005-0000-0000-00007C210000}"/>
    <cellStyle name="60% - Accent1 3 2" xfId="8630" xr:uid="{00000000-0005-0000-0000-00007D210000}"/>
    <cellStyle name="60% - Accent1 3 2 2" xfId="8631" xr:uid="{00000000-0005-0000-0000-00007E210000}"/>
    <cellStyle name="60% - Accent1 3 2 2 2" xfId="8632" xr:uid="{00000000-0005-0000-0000-00007F210000}"/>
    <cellStyle name="60% - Accent1 4" xfId="8633" xr:uid="{00000000-0005-0000-0000-000080210000}"/>
    <cellStyle name="60% - Accent1 4 2" xfId="8634" xr:uid="{00000000-0005-0000-0000-000081210000}"/>
    <cellStyle name="60% - Accent1 4 2 2" xfId="8635" xr:uid="{00000000-0005-0000-0000-000082210000}"/>
    <cellStyle name="60% - Accent1 5" xfId="8636" xr:uid="{00000000-0005-0000-0000-000083210000}"/>
    <cellStyle name="60% - Accent2 2" xfId="8637" xr:uid="{00000000-0005-0000-0000-000084210000}"/>
    <cellStyle name="60% - Accent2 2 2" xfId="8638" xr:uid="{00000000-0005-0000-0000-000085210000}"/>
    <cellStyle name="60% - Accent2 2 2 2" xfId="8639" xr:uid="{00000000-0005-0000-0000-000086210000}"/>
    <cellStyle name="60% - Accent2 2 2 2 2" xfId="8640" xr:uid="{00000000-0005-0000-0000-000087210000}"/>
    <cellStyle name="60% - Accent2 2 3" xfId="8641" xr:uid="{00000000-0005-0000-0000-000088210000}"/>
    <cellStyle name="60% - Accent2 2 4" xfId="8642" xr:uid="{00000000-0005-0000-0000-000089210000}"/>
    <cellStyle name="60% - Accent2 3" xfId="8643" xr:uid="{00000000-0005-0000-0000-00008A210000}"/>
    <cellStyle name="60% - Accent2 3 2" xfId="8644" xr:uid="{00000000-0005-0000-0000-00008B210000}"/>
    <cellStyle name="60% - Accent2 3 2 2" xfId="8645" xr:uid="{00000000-0005-0000-0000-00008C210000}"/>
    <cellStyle name="60% - Accent2 3 2 2 2" xfId="8646" xr:uid="{00000000-0005-0000-0000-00008D210000}"/>
    <cellStyle name="60% - Accent2 4" xfId="8647" xr:uid="{00000000-0005-0000-0000-00008E210000}"/>
    <cellStyle name="60% - Accent2 4 2" xfId="8648" xr:uid="{00000000-0005-0000-0000-00008F210000}"/>
    <cellStyle name="60% - Accent2 4 2 2" xfId="8649" xr:uid="{00000000-0005-0000-0000-000090210000}"/>
    <cellStyle name="60% - Accent2 5" xfId="8650" xr:uid="{00000000-0005-0000-0000-000091210000}"/>
    <cellStyle name="60% - Accent3 2" xfId="8651" xr:uid="{00000000-0005-0000-0000-000092210000}"/>
    <cellStyle name="60% - Accent3 2 2" xfId="8652" xr:uid="{00000000-0005-0000-0000-000093210000}"/>
    <cellStyle name="60% - Accent3 2 2 2" xfId="8653" xr:uid="{00000000-0005-0000-0000-000094210000}"/>
    <cellStyle name="60% - Accent3 2 2 2 2" xfId="8654" xr:uid="{00000000-0005-0000-0000-000095210000}"/>
    <cellStyle name="60% - Accent3 2 3" xfId="8655" xr:uid="{00000000-0005-0000-0000-000096210000}"/>
    <cellStyle name="60% - Accent3 2 4" xfId="8656" xr:uid="{00000000-0005-0000-0000-000097210000}"/>
    <cellStyle name="60% - Accent3 3" xfId="8657" xr:uid="{00000000-0005-0000-0000-000098210000}"/>
    <cellStyle name="60% - Accent3 3 2" xfId="8658" xr:uid="{00000000-0005-0000-0000-000099210000}"/>
    <cellStyle name="60% - Accent3 3 2 2" xfId="8659" xr:uid="{00000000-0005-0000-0000-00009A210000}"/>
    <cellStyle name="60% - Accent3 3 2 2 2" xfId="8660" xr:uid="{00000000-0005-0000-0000-00009B210000}"/>
    <cellStyle name="60% - Accent3 4" xfId="8661" xr:uid="{00000000-0005-0000-0000-00009C210000}"/>
    <cellStyle name="60% - Accent3 4 2" xfId="8662" xr:uid="{00000000-0005-0000-0000-00009D210000}"/>
    <cellStyle name="60% - Accent3 4 2 2" xfId="8663" xr:uid="{00000000-0005-0000-0000-00009E210000}"/>
    <cellStyle name="60% - Accent3 5" xfId="8664" xr:uid="{00000000-0005-0000-0000-00009F210000}"/>
    <cellStyle name="60% - Accent4 2" xfId="8665" xr:uid="{00000000-0005-0000-0000-0000A0210000}"/>
    <cellStyle name="60% - Accent4 2 2" xfId="8666" xr:uid="{00000000-0005-0000-0000-0000A1210000}"/>
    <cellStyle name="60% - Accent4 2 2 2" xfId="8667" xr:uid="{00000000-0005-0000-0000-0000A2210000}"/>
    <cellStyle name="60% - Accent4 2 2 2 2" xfId="8668" xr:uid="{00000000-0005-0000-0000-0000A3210000}"/>
    <cellStyle name="60% - Accent4 2 3" xfId="8669" xr:uid="{00000000-0005-0000-0000-0000A4210000}"/>
    <cellStyle name="60% - Accent4 2 4" xfId="8670" xr:uid="{00000000-0005-0000-0000-0000A5210000}"/>
    <cellStyle name="60% - Accent4 3" xfId="8671" xr:uid="{00000000-0005-0000-0000-0000A6210000}"/>
    <cellStyle name="60% - Accent4 3 2" xfId="8672" xr:uid="{00000000-0005-0000-0000-0000A7210000}"/>
    <cellStyle name="60% - Accent4 3 2 2" xfId="8673" xr:uid="{00000000-0005-0000-0000-0000A8210000}"/>
    <cellStyle name="60% - Accent4 3 2 2 2" xfId="8674" xr:uid="{00000000-0005-0000-0000-0000A9210000}"/>
    <cellStyle name="60% - Accent4 4" xfId="8675" xr:uid="{00000000-0005-0000-0000-0000AA210000}"/>
    <cellStyle name="60% - Accent4 4 2" xfId="8676" xr:uid="{00000000-0005-0000-0000-0000AB210000}"/>
    <cellStyle name="60% - Accent4 4 2 2" xfId="8677" xr:uid="{00000000-0005-0000-0000-0000AC210000}"/>
    <cellStyle name="60% - Accent4 5" xfId="8678" xr:uid="{00000000-0005-0000-0000-0000AD210000}"/>
    <cellStyle name="60% - Accent5 2" xfId="8679" xr:uid="{00000000-0005-0000-0000-0000AE210000}"/>
    <cellStyle name="60% - Accent5 2 2" xfId="8680" xr:uid="{00000000-0005-0000-0000-0000AF210000}"/>
    <cellStyle name="60% - Accent5 2 2 2" xfId="8681" xr:uid="{00000000-0005-0000-0000-0000B0210000}"/>
    <cellStyle name="60% - Accent5 2 2 2 2" xfId="8682" xr:uid="{00000000-0005-0000-0000-0000B1210000}"/>
    <cellStyle name="60% - Accent5 2 3" xfId="8683" xr:uid="{00000000-0005-0000-0000-0000B2210000}"/>
    <cellStyle name="60% - Accent5 2 4" xfId="8684" xr:uid="{00000000-0005-0000-0000-0000B3210000}"/>
    <cellStyle name="60% - Accent5 3" xfId="8685" xr:uid="{00000000-0005-0000-0000-0000B4210000}"/>
    <cellStyle name="60% - Accent5 3 2" xfId="8686" xr:uid="{00000000-0005-0000-0000-0000B5210000}"/>
    <cellStyle name="60% - Accent5 3 2 2" xfId="8687" xr:uid="{00000000-0005-0000-0000-0000B6210000}"/>
    <cellStyle name="60% - Accent5 3 2 2 2" xfId="8688" xr:uid="{00000000-0005-0000-0000-0000B7210000}"/>
    <cellStyle name="60% - Accent5 4" xfId="8689" xr:uid="{00000000-0005-0000-0000-0000B8210000}"/>
    <cellStyle name="60% - Accent5 4 2" xfId="8690" xr:uid="{00000000-0005-0000-0000-0000B9210000}"/>
    <cellStyle name="60% - Accent5 4 2 2" xfId="8691" xr:uid="{00000000-0005-0000-0000-0000BA210000}"/>
    <cellStyle name="60% - Accent5 5" xfId="8692" xr:uid="{00000000-0005-0000-0000-0000BB210000}"/>
    <cellStyle name="60% - Accent6 2" xfId="8693" xr:uid="{00000000-0005-0000-0000-0000BC210000}"/>
    <cellStyle name="60% - Accent6 2 2" xfId="8694" xr:uid="{00000000-0005-0000-0000-0000BD210000}"/>
    <cellStyle name="60% - Accent6 2 2 2" xfId="8695" xr:uid="{00000000-0005-0000-0000-0000BE210000}"/>
    <cellStyle name="60% - Accent6 2 2 2 2" xfId="8696" xr:uid="{00000000-0005-0000-0000-0000BF210000}"/>
    <cellStyle name="60% - Accent6 2 3" xfId="8697" xr:uid="{00000000-0005-0000-0000-0000C0210000}"/>
    <cellStyle name="60% - Accent6 2 4" xfId="8698" xr:uid="{00000000-0005-0000-0000-0000C1210000}"/>
    <cellStyle name="60% - Accent6 3" xfId="8699" xr:uid="{00000000-0005-0000-0000-0000C2210000}"/>
    <cellStyle name="60% - Accent6 3 2" xfId="8700" xr:uid="{00000000-0005-0000-0000-0000C3210000}"/>
    <cellStyle name="60% - Accent6 3 2 2" xfId="8701" xr:uid="{00000000-0005-0000-0000-0000C4210000}"/>
    <cellStyle name="60% - Accent6 3 2 2 2" xfId="8702" xr:uid="{00000000-0005-0000-0000-0000C5210000}"/>
    <cellStyle name="60% - Accent6 4" xfId="8703" xr:uid="{00000000-0005-0000-0000-0000C6210000}"/>
    <cellStyle name="60% - Accent6 4 2" xfId="8704" xr:uid="{00000000-0005-0000-0000-0000C7210000}"/>
    <cellStyle name="60% - Accent6 4 2 2" xfId="8705" xr:uid="{00000000-0005-0000-0000-0000C8210000}"/>
    <cellStyle name="60% - Accent6 5" xfId="8706" xr:uid="{00000000-0005-0000-0000-0000C9210000}"/>
    <cellStyle name="Accent1 - 20%" xfId="8707" xr:uid="{00000000-0005-0000-0000-0000CA210000}"/>
    <cellStyle name="Accent1 - 40%" xfId="8708" xr:uid="{00000000-0005-0000-0000-0000CB210000}"/>
    <cellStyle name="Accent1 - 60%" xfId="8709" xr:uid="{00000000-0005-0000-0000-0000CC210000}"/>
    <cellStyle name="Accent1 10" xfId="8710" xr:uid="{00000000-0005-0000-0000-0000CD210000}"/>
    <cellStyle name="Accent1 11" xfId="8711" xr:uid="{00000000-0005-0000-0000-0000CE210000}"/>
    <cellStyle name="Accent1 12" xfId="8712" xr:uid="{00000000-0005-0000-0000-0000CF210000}"/>
    <cellStyle name="Accent1 13" xfId="8713" xr:uid="{00000000-0005-0000-0000-0000D0210000}"/>
    <cellStyle name="Accent1 14" xfId="8714" xr:uid="{00000000-0005-0000-0000-0000D1210000}"/>
    <cellStyle name="Accent1 15" xfId="8715" xr:uid="{00000000-0005-0000-0000-0000D2210000}"/>
    <cellStyle name="Accent1 16" xfId="8716" xr:uid="{00000000-0005-0000-0000-0000D3210000}"/>
    <cellStyle name="Accent1 17" xfId="8717" xr:uid="{00000000-0005-0000-0000-0000D4210000}"/>
    <cellStyle name="Accent1 18" xfId="8718" xr:uid="{00000000-0005-0000-0000-0000D5210000}"/>
    <cellStyle name="Accent1 19" xfId="8719" xr:uid="{00000000-0005-0000-0000-0000D6210000}"/>
    <cellStyle name="Accent1 2" xfId="8720" xr:uid="{00000000-0005-0000-0000-0000D7210000}"/>
    <cellStyle name="Accent1 2 2" xfId="8721" xr:uid="{00000000-0005-0000-0000-0000D8210000}"/>
    <cellStyle name="Accent1 2 2 2" xfId="8722" xr:uid="{00000000-0005-0000-0000-0000D9210000}"/>
    <cellStyle name="Accent1 2 2 2 2" xfId="8723" xr:uid="{00000000-0005-0000-0000-0000DA210000}"/>
    <cellStyle name="Accent1 2 3" xfId="8724" xr:uid="{00000000-0005-0000-0000-0000DB210000}"/>
    <cellStyle name="Accent1 2 4" xfId="8725" xr:uid="{00000000-0005-0000-0000-0000DC210000}"/>
    <cellStyle name="Accent1 20" xfId="8726" xr:uid="{00000000-0005-0000-0000-0000DD210000}"/>
    <cellStyle name="Accent1 21" xfId="8727" xr:uid="{00000000-0005-0000-0000-0000DE210000}"/>
    <cellStyle name="Accent1 22" xfId="8728" xr:uid="{00000000-0005-0000-0000-0000DF210000}"/>
    <cellStyle name="Accent1 23" xfId="8729" xr:uid="{00000000-0005-0000-0000-0000E0210000}"/>
    <cellStyle name="Accent1 24" xfId="8730" xr:uid="{00000000-0005-0000-0000-0000E1210000}"/>
    <cellStyle name="Accent1 25" xfId="8731" xr:uid="{00000000-0005-0000-0000-0000E2210000}"/>
    <cellStyle name="Accent1 26" xfId="8732" xr:uid="{00000000-0005-0000-0000-0000E3210000}"/>
    <cellStyle name="Accent1 27" xfId="8733" xr:uid="{00000000-0005-0000-0000-0000E4210000}"/>
    <cellStyle name="Accent1 28" xfId="8734" xr:uid="{00000000-0005-0000-0000-0000E5210000}"/>
    <cellStyle name="Accent1 29" xfId="8735" xr:uid="{00000000-0005-0000-0000-0000E6210000}"/>
    <cellStyle name="Accent1 3" xfId="8736" xr:uid="{00000000-0005-0000-0000-0000E7210000}"/>
    <cellStyle name="Accent1 3 2" xfId="8737" xr:uid="{00000000-0005-0000-0000-0000E8210000}"/>
    <cellStyle name="Accent1 3 2 2" xfId="8738" xr:uid="{00000000-0005-0000-0000-0000E9210000}"/>
    <cellStyle name="Accent1 3 2 2 2" xfId="8739" xr:uid="{00000000-0005-0000-0000-0000EA210000}"/>
    <cellStyle name="Accent1 30" xfId="8740" xr:uid="{00000000-0005-0000-0000-0000EB210000}"/>
    <cellStyle name="Accent1 31" xfId="8741" xr:uid="{00000000-0005-0000-0000-0000EC210000}"/>
    <cellStyle name="Accent1 32" xfId="8742" xr:uid="{00000000-0005-0000-0000-0000ED210000}"/>
    <cellStyle name="Accent1 33" xfId="8743" xr:uid="{00000000-0005-0000-0000-0000EE210000}"/>
    <cellStyle name="Accent1 34" xfId="8744" xr:uid="{00000000-0005-0000-0000-0000EF210000}"/>
    <cellStyle name="Accent1 35" xfId="8745" xr:uid="{00000000-0005-0000-0000-0000F0210000}"/>
    <cellStyle name="Accent1 36" xfId="8746" xr:uid="{00000000-0005-0000-0000-0000F1210000}"/>
    <cellStyle name="Accent1 37" xfId="8747" xr:uid="{00000000-0005-0000-0000-0000F2210000}"/>
    <cellStyle name="Accent1 38" xfId="8748" xr:uid="{00000000-0005-0000-0000-0000F3210000}"/>
    <cellStyle name="Accent1 39" xfId="8749" xr:uid="{00000000-0005-0000-0000-0000F4210000}"/>
    <cellStyle name="Accent1 4" xfId="8750" xr:uid="{00000000-0005-0000-0000-0000F5210000}"/>
    <cellStyle name="Accent1 4 2" xfId="8751" xr:uid="{00000000-0005-0000-0000-0000F6210000}"/>
    <cellStyle name="Accent1 4 2 2" xfId="8752" xr:uid="{00000000-0005-0000-0000-0000F7210000}"/>
    <cellStyle name="Accent1 40" xfId="8753" xr:uid="{00000000-0005-0000-0000-0000F8210000}"/>
    <cellStyle name="Accent1 41" xfId="8754" xr:uid="{00000000-0005-0000-0000-0000F9210000}"/>
    <cellStyle name="Accent1 42" xfId="8755" xr:uid="{00000000-0005-0000-0000-0000FA210000}"/>
    <cellStyle name="Accent1 43" xfId="8756" xr:uid="{00000000-0005-0000-0000-0000FB210000}"/>
    <cellStyle name="Accent1 5" xfId="8757" xr:uid="{00000000-0005-0000-0000-0000FC210000}"/>
    <cellStyle name="Accent1 5 2" xfId="8758" xr:uid="{00000000-0005-0000-0000-0000FD210000}"/>
    <cellStyle name="Accent1 5 2 2" xfId="8759" xr:uid="{00000000-0005-0000-0000-0000FE210000}"/>
    <cellStyle name="Accent1 6" xfId="8760" xr:uid="{00000000-0005-0000-0000-0000FF210000}"/>
    <cellStyle name="Accent1 7" xfId="8761" xr:uid="{00000000-0005-0000-0000-000000220000}"/>
    <cellStyle name="Accent1 8" xfId="8762" xr:uid="{00000000-0005-0000-0000-000001220000}"/>
    <cellStyle name="Accent1 9" xfId="8763" xr:uid="{00000000-0005-0000-0000-000002220000}"/>
    <cellStyle name="Accent2 - 20%" xfId="8764" xr:uid="{00000000-0005-0000-0000-000003220000}"/>
    <cellStyle name="Accent2 - 40%" xfId="8765" xr:uid="{00000000-0005-0000-0000-000004220000}"/>
    <cellStyle name="Accent2 - 60%" xfId="8766" xr:uid="{00000000-0005-0000-0000-000005220000}"/>
    <cellStyle name="Accent2 10" xfId="8767" xr:uid="{00000000-0005-0000-0000-000006220000}"/>
    <cellStyle name="Accent2 11" xfId="8768" xr:uid="{00000000-0005-0000-0000-000007220000}"/>
    <cellStyle name="Accent2 12" xfId="8769" xr:uid="{00000000-0005-0000-0000-000008220000}"/>
    <cellStyle name="Accent2 13" xfId="8770" xr:uid="{00000000-0005-0000-0000-000009220000}"/>
    <cellStyle name="Accent2 14" xfId="8771" xr:uid="{00000000-0005-0000-0000-00000A220000}"/>
    <cellStyle name="Accent2 15" xfId="8772" xr:uid="{00000000-0005-0000-0000-00000B220000}"/>
    <cellStyle name="Accent2 16" xfId="8773" xr:uid="{00000000-0005-0000-0000-00000C220000}"/>
    <cellStyle name="Accent2 17" xfId="8774" xr:uid="{00000000-0005-0000-0000-00000D220000}"/>
    <cellStyle name="Accent2 18" xfId="8775" xr:uid="{00000000-0005-0000-0000-00000E220000}"/>
    <cellStyle name="Accent2 19" xfId="8776" xr:uid="{00000000-0005-0000-0000-00000F220000}"/>
    <cellStyle name="Accent2 2" xfId="8777" xr:uid="{00000000-0005-0000-0000-000010220000}"/>
    <cellStyle name="Accent2 2 2" xfId="8778" xr:uid="{00000000-0005-0000-0000-000011220000}"/>
    <cellStyle name="Accent2 2 2 2" xfId="8779" xr:uid="{00000000-0005-0000-0000-000012220000}"/>
    <cellStyle name="Accent2 2 2 2 2" xfId="8780" xr:uid="{00000000-0005-0000-0000-000013220000}"/>
    <cellStyle name="Accent2 2 3" xfId="8781" xr:uid="{00000000-0005-0000-0000-000014220000}"/>
    <cellStyle name="Accent2 2 4" xfId="8782" xr:uid="{00000000-0005-0000-0000-000015220000}"/>
    <cellStyle name="Accent2 20" xfId="8783" xr:uid="{00000000-0005-0000-0000-000016220000}"/>
    <cellStyle name="Accent2 21" xfId="8784" xr:uid="{00000000-0005-0000-0000-000017220000}"/>
    <cellStyle name="Accent2 22" xfId="8785" xr:uid="{00000000-0005-0000-0000-000018220000}"/>
    <cellStyle name="Accent2 23" xfId="8786" xr:uid="{00000000-0005-0000-0000-000019220000}"/>
    <cellStyle name="Accent2 24" xfId="8787" xr:uid="{00000000-0005-0000-0000-00001A220000}"/>
    <cellStyle name="Accent2 25" xfId="8788" xr:uid="{00000000-0005-0000-0000-00001B220000}"/>
    <cellStyle name="Accent2 26" xfId="8789" xr:uid="{00000000-0005-0000-0000-00001C220000}"/>
    <cellStyle name="Accent2 27" xfId="8790" xr:uid="{00000000-0005-0000-0000-00001D220000}"/>
    <cellStyle name="Accent2 28" xfId="8791" xr:uid="{00000000-0005-0000-0000-00001E220000}"/>
    <cellStyle name="Accent2 29" xfId="8792" xr:uid="{00000000-0005-0000-0000-00001F220000}"/>
    <cellStyle name="Accent2 3" xfId="8793" xr:uid="{00000000-0005-0000-0000-000020220000}"/>
    <cellStyle name="Accent2 3 2" xfId="8794" xr:uid="{00000000-0005-0000-0000-000021220000}"/>
    <cellStyle name="Accent2 3 2 2" xfId="8795" xr:uid="{00000000-0005-0000-0000-000022220000}"/>
    <cellStyle name="Accent2 3 2 2 2" xfId="8796" xr:uid="{00000000-0005-0000-0000-000023220000}"/>
    <cellStyle name="Accent2 30" xfId="8797" xr:uid="{00000000-0005-0000-0000-000024220000}"/>
    <cellStyle name="Accent2 31" xfId="8798" xr:uid="{00000000-0005-0000-0000-000025220000}"/>
    <cellStyle name="Accent2 32" xfId="8799" xr:uid="{00000000-0005-0000-0000-000026220000}"/>
    <cellStyle name="Accent2 33" xfId="8800" xr:uid="{00000000-0005-0000-0000-000027220000}"/>
    <cellStyle name="Accent2 34" xfId="8801" xr:uid="{00000000-0005-0000-0000-000028220000}"/>
    <cellStyle name="Accent2 35" xfId="8802" xr:uid="{00000000-0005-0000-0000-000029220000}"/>
    <cellStyle name="Accent2 36" xfId="8803" xr:uid="{00000000-0005-0000-0000-00002A220000}"/>
    <cellStyle name="Accent2 37" xfId="8804" xr:uid="{00000000-0005-0000-0000-00002B220000}"/>
    <cellStyle name="Accent2 38" xfId="8805" xr:uid="{00000000-0005-0000-0000-00002C220000}"/>
    <cellStyle name="Accent2 39" xfId="8806" xr:uid="{00000000-0005-0000-0000-00002D220000}"/>
    <cellStyle name="Accent2 4" xfId="8807" xr:uid="{00000000-0005-0000-0000-00002E220000}"/>
    <cellStyle name="Accent2 4 2" xfId="8808" xr:uid="{00000000-0005-0000-0000-00002F220000}"/>
    <cellStyle name="Accent2 4 2 2" xfId="8809" xr:uid="{00000000-0005-0000-0000-000030220000}"/>
    <cellStyle name="Accent2 40" xfId="8810" xr:uid="{00000000-0005-0000-0000-000031220000}"/>
    <cellStyle name="Accent2 41" xfId="8811" xr:uid="{00000000-0005-0000-0000-000032220000}"/>
    <cellStyle name="Accent2 42" xfId="8812" xr:uid="{00000000-0005-0000-0000-000033220000}"/>
    <cellStyle name="Accent2 43" xfId="8813" xr:uid="{00000000-0005-0000-0000-000034220000}"/>
    <cellStyle name="Accent2 5" xfId="8814" xr:uid="{00000000-0005-0000-0000-000035220000}"/>
    <cellStyle name="Accent2 5 2" xfId="8815" xr:uid="{00000000-0005-0000-0000-000036220000}"/>
    <cellStyle name="Accent2 5 2 2" xfId="8816" xr:uid="{00000000-0005-0000-0000-000037220000}"/>
    <cellStyle name="Accent2 6" xfId="8817" xr:uid="{00000000-0005-0000-0000-000038220000}"/>
    <cellStyle name="Accent2 7" xfId="8818" xr:uid="{00000000-0005-0000-0000-000039220000}"/>
    <cellStyle name="Accent2 8" xfId="8819" xr:uid="{00000000-0005-0000-0000-00003A220000}"/>
    <cellStyle name="Accent2 9" xfId="8820" xr:uid="{00000000-0005-0000-0000-00003B220000}"/>
    <cellStyle name="Accent3 - 20%" xfId="8821" xr:uid="{00000000-0005-0000-0000-00003C220000}"/>
    <cellStyle name="Accent3 - 40%" xfId="8822" xr:uid="{00000000-0005-0000-0000-00003D220000}"/>
    <cellStyle name="Accent3 - 60%" xfId="8823" xr:uid="{00000000-0005-0000-0000-00003E220000}"/>
    <cellStyle name="Accent3 10" xfId="8824" xr:uid="{00000000-0005-0000-0000-00003F220000}"/>
    <cellStyle name="Accent3 11" xfId="8825" xr:uid="{00000000-0005-0000-0000-000040220000}"/>
    <cellStyle name="Accent3 12" xfId="8826" xr:uid="{00000000-0005-0000-0000-000041220000}"/>
    <cellStyle name="Accent3 13" xfId="8827" xr:uid="{00000000-0005-0000-0000-000042220000}"/>
    <cellStyle name="Accent3 14" xfId="8828" xr:uid="{00000000-0005-0000-0000-000043220000}"/>
    <cellStyle name="Accent3 15" xfId="8829" xr:uid="{00000000-0005-0000-0000-000044220000}"/>
    <cellStyle name="Accent3 16" xfId="8830" xr:uid="{00000000-0005-0000-0000-000045220000}"/>
    <cellStyle name="Accent3 17" xfId="8831" xr:uid="{00000000-0005-0000-0000-000046220000}"/>
    <cellStyle name="Accent3 18" xfId="8832" xr:uid="{00000000-0005-0000-0000-000047220000}"/>
    <cellStyle name="Accent3 19" xfId="8833" xr:uid="{00000000-0005-0000-0000-000048220000}"/>
    <cellStyle name="Accent3 2" xfId="8834" xr:uid="{00000000-0005-0000-0000-000049220000}"/>
    <cellStyle name="Accent3 2 2" xfId="8835" xr:uid="{00000000-0005-0000-0000-00004A220000}"/>
    <cellStyle name="Accent3 2 2 2" xfId="8836" xr:uid="{00000000-0005-0000-0000-00004B220000}"/>
    <cellStyle name="Accent3 2 2 2 2" xfId="8837" xr:uid="{00000000-0005-0000-0000-00004C220000}"/>
    <cellStyle name="Accent3 2 3" xfId="8838" xr:uid="{00000000-0005-0000-0000-00004D220000}"/>
    <cellStyle name="Accent3 2 4" xfId="8839" xr:uid="{00000000-0005-0000-0000-00004E220000}"/>
    <cellStyle name="Accent3 20" xfId="8840" xr:uid="{00000000-0005-0000-0000-00004F220000}"/>
    <cellStyle name="Accent3 21" xfId="8841" xr:uid="{00000000-0005-0000-0000-000050220000}"/>
    <cellStyle name="Accent3 22" xfId="8842" xr:uid="{00000000-0005-0000-0000-000051220000}"/>
    <cellStyle name="Accent3 23" xfId="8843" xr:uid="{00000000-0005-0000-0000-000052220000}"/>
    <cellStyle name="Accent3 24" xfId="8844" xr:uid="{00000000-0005-0000-0000-000053220000}"/>
    <cellStyle name="Accent3 25" xfId="8845" xr:uid="{00000000-0005-0000-0000-000054220000}"/>
    <cellStyle name="Accent3 26" xfId="8846" xr:uid="{00000000-0005-0000-0000-000055220000}"/>
    <cellStyle name="Accent3 27" xfId="8847" xr:uid="{00000000-0005-0000-0000-000056220000}"/>
    <cellStyle name="Accent3 28" xfId="8848" xr:uid="{00000000-0005-0000-0000-000057220000}"/>
    <cellStyle name="Accent3 29" xfId="8849" xr:uid="{00000000-0005-0000-0000-000058220000}"/>
    <cellStyle name="Accent3 3" xfId="8850" xr:uid="{00000000-0005-0000-0000-000059220000}"/>
    <cellStyle name="Accent3 3 2" xfId="8851" xr:uid="{00000000-0005-0000-0000-00005A220000}"/>
    <cellStyle name="Accent3 3 2 2" xfId="8852" xr:uid="{00000000-0005-0000-0000-00005B220000}"/>
    <cellStyle name="Accent3 3 2 2 2" xfId="8853" xr:uid="{00000000-0005-0000-0000-00005C220000}"/>
    <cellStyle name="Accent3 30" xfId="8854" xr:uid="{00000000-0005-0000-0000-00005D220000}"/>
    <cellStyle name="Accent3 31" xfId="8855" xr:uid="{00000000-0005-0000-0000-00005E220000}"/>
    <cellStyle name="Accent3 32" xfId="8856" xr:uid="{00000000-0005-0000-0000-00005F220000}"/>
    <cellStyle name="Accent3 33" xfId="8857" xr:uid="{00000000-0005-0000-0000-000060220000}"/>
    <cellStyle name="Accent3 34" xfId="8858" xr:uid="{00000000-0005-0000-0000-000061220000}"/>
    <cellStyle name="Accent3 35" xfId="8859" xr:uid="{00000000-0005-0000-0000-000062220000}"/>
    <cellStyle name="Accent3 36" xfId="8860" xr:uid="{00000000-0005-0000-0000-000063220000}"/>
    <cellStyle name="Accent3 37" xfId="8861" xr:uid="{00000000-0005-0000-0000-000064220000}"/>
    <cellStyle name="Accent3 38" xfId="8862" xr:uid="{00000000-0005-0000-0000-000065220000}"/>
    <cellStyle name="Accent3 39" xfId="8863" xr:uid="{00000000-0005-0000-0000-000066220000}"/>
    <cellStyle name="Accent3 4" xfId="8864" xr:uid="{00000000-0005-0000-0000-000067220000}"/>
    <cellStyle name="Accent3 4 2" xfId="8865" xr:uid="{00000000-0005-0000-0000-000068220000}"/>
    <cellStyle name="Accent3 4 2 2" xfId="8866" xr:uid="{00000000-0005-0000-0000-000069220000}"/>
    <cellStyle name="Accent3 40" xfId="8867" xr:uid="{00000000-0005-0000-0000-00006A220000}"/>
    <cellStyle name="Accent3 41" xfId="8868" xr:uid="{00000000-0005-0000-0000-00006B220000}"/>
    <cellStyle name="Accent3 42" xfId="8869" xr:uid="{00000000-0005-0000-0000-00006C220000}"/>
    <cellStyle name="Accent3 43" xfId="8870" xr:uid="{00000000-0005-0000-0000-00006D220000}"/>
    <cellStyle name="Accent3 5" xfId="8871" xr:uid="{00000000-0005-0000-0000-00006E220000}"/>
    <cellStyle name="Accent3 5 2" xfId="8872" xr:uid="{00000000-0005-0000-0000-00006F220000}"/>
    <cellStyle name="Accent3 5 2 2" xfId="8873" xr:uid="{00000000-0005-0000-0000-000070220000}"/>
    <cellStyle name="Accent3 6" xfId="8874" xr:uid="{00000000-0005-0000-0000-000071220000}"/>
    <cellStyle name="Accent3 7" xfId="8875" xr:uid="{00000000-0005-0000-0000-000072220000}"/>
    <cellStyle name="Accent3 8" xfId="8876" xr:uid="{00000000-0005-0000-0000-000073220000}"/>
    <cellStyle name="Accent3 9" xfId="8877" xr:uid="{00000000-0005-0000-0000-000074220000}"/>
    <cellStyle name="Accent4 - 20%" xfId="8878" xr:uid="{00000000-0005-0000-0000-000075220000}"/>
    <cellStyle name="Accent4 - 40%" xfId="8879" xr:uid="{00000000-0005-0000-0000-000076220000}"/>
    <cellStyle name="Accent4 - 60%" xfId="8880" xr:uid="{00000000-0005-0000-0000-000077220000}"/>
    <cellStyle name="Accent4 10" xfId="8881" xr:uid="{00000000-0005-0000-0000-000078220000}"/>
    <cellStyle name="Accent4 11" xfId="8882" xr:uid="{00000000-0005-0000-0000-000079220000}"/>
    <cellStyle name="Accent4 12" xfId="8883" xr:uid="{00000000-0005-0000-0000-00007A220000}"/>
    <cellStyle name="Accent4 13" xfId="8884" xr:uid="{00000000-0005-0000-0000-00007B220000}"/>
    <cellStyle name="Accent4 14" xfId="8885" xr:uid="{00000000-0005-0000-0000-00007C220000}"/>
    <cellStyle name="Accent4 15" xfId="8886" xr:uid="{00000000-0005-0000-0000-00007D220000}"/>
    <cellStyle name="Accent4 16" xfId="8887" xr:uid="{00000000-0005-0000-0000-00007E220000}"/>
    <cellStyle name="Accent4 17" xfId="8888" xr:uid="{00000000-0005-0000-0000-00007F220000}"/>
    <cellStyle name="Accent4 18" xfId="8889" xr:uid="{00000000-0005-0000-0000-000080220000}"/>
    <cellStyle name="Accent4 19" xfId="8890" xr:uid="{00000000-0005-0000-0000-000081220000}"/>
    <cellStyle name="Accent4 2" xfId="8891" xr:uid="{00000000-0005-0000-0000-000082220000}"/>
    <cellStyle name="Accent4 2 2" xfId="8892" xr:uid="{00000000-0005-0000-0000-000083220000}"/>
    <cellStyle name="Accent4 2 2 2" xfId="8893" xr:uid="{00000000-0005-0000-0000-000084220000}"/>
    <cellStyle name="Accent4 2 2 2 2" xfId="8894" xr:uid="{00000000-0005-0000-0000-000085220000}"/>
    <cellStyle name="Accent4 2 3" xfId="8895" xr:uid="{00000000-0005-0000-0000-000086220000}"/>
    <cellStyle name="Accent4 2 4" xfId="8896" xr:uid="{00000000-0005-0000-0000-000087220000}"/>
    <cellStyle name="Accent4 20" xfId="8897" xr:uid="{00000000-0005-0000-0000-000088220000}"/>
    <cellStyle name="Accent4 21" xfId="8898" xr:uid="{00000000-0005-0000-0000-000089220000}"/>
    <cellStyle name="Accent4 22" xfId="8899" xr:uid="{00000000-0005-0000-0000-00008A220000}"/>
    <cellStyle name="Accent4 23" xfId="8900" xr:uid="{00000000-0005-0000-0000-00008B220000}"/>
    <cellStyle name="Accent4 24" xfId="8901" xr:uid="{00000000-0005-0000-0000-00008C220000}"/>
    <cellStyle name="Accent4 25" xfId="8902" xr:uid="{00000000-0005-0000-0000-00008D220000}"/>
    <cellStyle name="Accent4 26" xfId="8903" xr:uid="{00000000-0005-0000-0000-00008E220000}"/>
    <cellStyle name="Accent4 27" xfId="8904" xr:uid="{00000000-0005-0000-0000-00008F220000}"/>
    <cellStyle name="Accent4 28" xfId="8905" xr:uid="{00000000-0005-0000-0000-000090220000}"/>
    <cellStyle name="Accent4 29" xfId="8906" xr:uid="{00000000-0005-0000-0000-000091220000}"/>
    <cellStyle name="Accent4 3" xfId="8907" xr:uid="{00000000-0005-0000-0000-000092220000}"/>
    <cellStyle name="Accent4 3 2" xfId="8908" xr:uid="{00000000-0005-0000-0000-000093220000}"/>
    <cellStyle name="Accent4 3 2 2" xfId="8909" xr:uid="{00000000-0005-0000-0000-000094220000}"/>
    <cellStyle name="Accent4 3 2 2 2" xfId="8910" xr:uid="{00000000-0005-0000-0000-000095220000}"/>
    <cellStyle name="Accent4 30" xfId="8911" xr:uid="{00000000-0005-0000-0000-000096220000}"/>
    <cellStyle name="Accent4 31" xfId="8912" xr:uid="{00000000-0005-0000-0000-000097220000}"/>
    <cellStyle name="Accent4 32" xfId="8913" xr:uid="{00000000-0005-0000-0000-000098220000}"/>
    <cellStyle name="Accent4 33" xfId="8914" xr:uid="{00000000-0005-0000-0000-000099220000}"/>
    <cellStyle name="Accent4 34" xfId="8915" xr:uid="{00000000-0005-0000-0000-00009A220000}"/>
    <cellStyle name="Accent4 35" xfId="8916" xr:uid="{00000000-0005-0000-0000-00009B220000}"/>
    <cellStyle name="Accent4 36" xfId="8917" xr:uid="{00000000-0005-0000-0000-00009C220000}"/>
    <cellStyle name="Accent4 37" xfId="8918" xr:uid="{00000000-0005-0000-0000-00009D220000}"/>
    <cellStyle name="Accent4 38" xfId="8919" xr:uid="{00000000-0005-0000-0000-00009E220000}"/>
    <cellStyle name="Accent4 39" xfId="8920" xr:uid="{00000000-0005-0000-0000-00009F220000}"/>
    <cellStyle name="Accent4 4" xfId="8921" xr:uid="{00000000-0005-0000-0000-0000A0220000}"/>
    <cellStyle name="Accent4 4 2" xfId="8922" xr:uid="{00000000-0005-0000-0000-0000A1220000}"/>
    <cellStyle name="Accent4 4 2 2" xfId="8923" xr:uid="{00000000-0005-0000-0000-0000A2220000}"/>
    <cellStyle name="Accent4 40" xfId="8924" xr:uid="{00000000-0005-0000-0000-0000A3220000}"/>
    <cellStyle name="Accent4 41" xfId="8925" xr:uid="{00000000-0005-0000-0000-0000A4220000}"/>
    <cellStyle name="Accent4 42" xfId="8926" xr:uid="{00000000-0005-0000-0000-0000A5220000}"/>
    <cellStyle name="Accent4 43" xfId="8927" xr:uid="{00000000-0005-0000-0000-0000A6220000}"/>
    <cellStyle name="Accent4 5" xfId="8928" xr:uid="{00000000-0005-0000-0000-0000A7220000}"/>
    <cellStyle name="Accent4 5 2" xfId="8929" xr:uid="{00000000-0005-0000-0000-0000A8220000}"/>
    <cellStyle name="Accent4 5 2 2" xfId="8930" xr:uid="{00000000-0005-0000-0000-0000A9220000}"/>
    <cellStyle name="Accent4 6" xfId="8931" xr:uid="{00000000-0005-0000-0000-0000AA220000}"/>
    <cellStyle name="Accent4 7" xfId="8932" xr:uid="{00000000-0005-0000-0000-0000AB220000}"/>
    <cellStyle name="Accent4 8" xfId="8933" xr:uid="{00000000-0005-0000-0000-0000AC220000}"/>
    <cellStyle name="Accent4 9" xfId="8934" xr:uid="{00000000-0005-0000-0000-0000AD220000}"/>
    <cellStyle name="Accent5 - 20%" xfId="8935" xr:uid="{00000000-0005-0000-0000-0000AE220000}"/>
    <cellStyle name="Accent5 - 40%" xfId="8936" xr:uid="{00000000-0005-0000-0000-0000AF220000}"/>
    <cellStyle name="Accent5 - 60%" xfId="8937" xr:uid="{00000000-0005-0000-0000-0000B0220000}"/>
    <cellStyle name="Accent5 10" xfId="8938" xr:uid="{00000000-0005-0000-0000-0000B1220000}"/>
    <cellStyle name="Accent5 11" xfId="8939" xr:uid="{00000000-0005-0000-0000-0000B2220000}"/>
    <cellStyle name="Accent5 12" xfId="8940" xr:uid="{00000000-0005-0000-0000-0000B3220000}"/>
    <cellStyle name="Accent5 13" xfId="8941" xr:uid="{00000000-0005-0000-0000-0000B4220000}"/>
    <cellStyle name="Accent5 14" xfId="8942" xr:uid="{00000000-0005-0000-0000-0000B5220000}"/>
    <cellStyle name="Accent5 15" xfId="8943" xr:uid="{00000000-0005-0000-0000-0000B6220000}"/>
    <cellStyle name="Accent5 16" xfId="8944" xr:uid="{00000000-0005-0000-0000-0000B7220000}"/>
    <cellStyle name="Accent5 17" xfId="8945" xr:uid="{00000000-0005-0000-0000-0000B8220000}"/>
    <cellStyle name="Accent5 18" xfId="8946" xr:uid="{00000000-0005-0000-0000-0000B9220000}"/>
    <cellStyle name="Accent5 19" xfId="8947" xr:uid="{00000000-0005-0000-0000-0000BA220000}"/>
    <cellStyle name="Accent5 2" xfId="8948" xr:uid="{00000000-0005-0000-0000-0000BB220000}"/>
    <cellStyle name="Accent5 2 2" xfId="8949" xr:uid="{00000000-0005-0000-0000-0000BC220000}"/>
    <cellStyle name="Accent5 2 2 2" xfId="8950" xr:uid="{00000000-0005-0000-0000-0000BD220000}"/>
    <cellStyle name="Accent5 2 2 2 2" xfId="8951" xr:uid="{00000000-0005-0000-0000-0000BE220000}"/>
    <cellStyle name="Accent5 2 3" xfId="8952" xr:uid="{00000000-0005-0000-0000-0000BF220000}"/>
    <cellStyle name="Accent5 20" xfId="8953" xr:uid="{00000000-0005-0000-0000-0000C0220000}"/>
    <cellStyle name="Accent5 21" xfId="8954" xr:uid="{00000000-0005-0000-0000-0000C1220000}"/>
    <cellStyle name="Accent5 22" xfId="8955" xr:uid="{00000000-0005-0000-0000-0000C2220000}"/>
    <cellStyle name="Accent5 23" xfId="8956" xr:uid="{00000000-0005-0000-0000-0000C3220000}"/>
    <cellStyle name="Accent5 24" xfId="8957" xr:uid="{00000000-0005-0000-0000-0000C4220000}"/>
    <cellStyle name="Accent5 25" xfId="8958" xr:uid="{00000000-0005-0000-0000-0000C5220000}"/>
    <cellStyle name="Accent5 26" xfId="8959" xr:uid="{00000000-0005-0000-0000-0000C6220000}"/>
    <cellStyle name="Accent5 27" xfId="8960" xr:uid="{00000000-0005-0000-0000-0000C7220000}"/>
    <cellStyle name="Accent5 28" xfId="8961" xr:uid="{00000000-0005-0000-0000-0000C8220000}"/>
    <cellStyle name="Accent5 29" xfId="8962" xr:uid="{00000000-0005-0000-0000-0000C9220000}"/>
    <cellStyle name="Accent5 3" xfId="8963" xr:uid="{00000000-0005-0000-0000-0000CA220000}"/>
    <cellStyle name="Accent5 3 2" xfId="8964" xr:uid="{00000000-0005-0000-0000-0000CB220000}"/>
    <cellStyle name="Accent5 3 2 2" xfId="8965" xr:uid="{00000000-0005-0000-0000-0000CC220000}"/>
    <cellStyle name="Accent5 3 2 2 2" xfId="8966" xr:uid="{00000000-0005-0000-0000-0000CD220000}"/>
    <cellStyle name="Accent5 30" xfId="8967" xr:uid="{00000000-0005-0000-0000-0000CE220000}"/>
    <cellStyle name="Accent5 31" xfId="8968" xr:uid="{00000000-0005-0000-0000-0000CF220000}"/>
    <cellStyle name="Accent5 32" xfId="8969" xr:uid="{00000000-0005-0000-0000-0000D0220000}"/>
    <cellStyle name="Accent5 33" xfId="8970" xr:uid="{00000000-0005-0000-0000-0000D1220000}"/>
    <cellStyle name="Accent5 34" xfId="8971" xr:uid="{00000000-0005-0000-0000-0000D2220000}"/>
    <cellStyle name="Accent5 35" xfId="8972" xr:uid="{00000000-0005-0000-0000-0000D3220000}"/>
    <cellStyle name="Accent5 36" xfId="8973" xr:uid="{00000000-0005-0000-0000-0000D4220000}"/>
    <cellStyle name="Accent5 37" xfId="8974" xr:uid="{00000000-0005-0000-0000-0000D5220000}"/>
    <cellStyle name="Accent5 38" xfId="8975" xr:uid="{00000000-0005-0000-0000-0000D6220000}"/>
    <cellStyle name="Accent5 39" xfId="8976" xr:uid="{00000000-0005-0000-0000-0000D7220000}"/>
    <cellStyle name="Accent5 4" xfId="8977" xr:uid="{00000000-0005-0000-0000-0000D8220000}"/>
    <cellStyle name="Accent5 4 2" xfId="8978" xr:uid="{00000000-0005-0000-0000-0000D9220000}"/>
    <cellStyle name="Accent5 4 2 2" xfId="8979" xr:uid="{00000000-0005-0000-0000-0000DA220000}"/>
    <cellStyle name="Accent5 40" xfId="8980" xr:uid="{00000000-0005-0000-0000-0000DB220000}"/>
    <cellStyle name="Accent5 41" xfId="8981" xr:uid="{00000000-0005-0000-0000-0000DC220000}"/>
    <cellStyle name="Accent5 42" xfId="8982" xr:uid="{00000000-0005-0000-0000-0000DD220000}"/>
    <cellStyle name="Accent5 43" xfId="8983" xr:uid="{00000000-0005-0000-0000-0000DE220000}"/>
    <cellStyle name="Accent5 5" xfId="8984" xr:uid="{00000000-0005-0000-0000-0000DF220000}"/>
    <cellStyle name="Accent5 5 2" xfId="8985" xr:uid="{00000000-0005-0000-0000-0000E0220000}"/>
    <cellStyle name="Accent5 5 2 2" xfId="8986" xr:uid="{00000000-0005-0000-0000-0000E1220000}"/>
    <cellStyle name="Accent5 6" xfId="8987" xr:uid="{00000000-0005-0000-0000-0000E2220000}"/>
    <cellStyle name="Accent5 7" xfId="8988" xr:uid="{00000000-0005-0000-0000-0000E3220000}"/>
    <cellStyle name="Accent5 8" xfId="8989" xr:uid="{00000000-0005-0000-0000-0000E4220000}"/>
    <cellStyle name="Accent5 9" xfId="8990" xr:uid="{00000000-0005-0000-0000-0000E5220000}"/>
    <cellStyle name="Accent6 - 20%" xfId="8991" xr:uid="{00000000-0005-0000-0000-0000E6220000}"/>
    <cellStyle name="Accent6 - 40%" xfId="8992" xr:uid="{00000000-0005-0000-0000-0000E7220000}"/>
    <cellStyle name="Accent6 - 60%" xfId="8993" xr:uid="{00000000-0005-0000-0000-0000E8220000}"/>
    <cellStyle name="Accent6 10" xfId="8994" xr:uid="{00000000-0005-0000-0000-0000E9220000}"/>
    <cellStyle name="Accent6 11" xfId="8995" xr:uid="{00000000-0005-0000-0000-0000EA220000}"/>
    <cellStyle name="Accent6 12" xfId="8996" xr:uid="{00000000-0005-0000-0000-0000EB220000}"/>
    <cellStyle name="Accent6 13" xfId="8997" xr:uid="{00000000-0005-0000-0000-0000EC220000}"/>
    <cellStyle name="Accent6 14" xfId="8998" xr:uid="{00000000-0005-0000-0000-0000ED220000}"/>
    <cellStyle name="Accent6 15" xfId="8999" xr:uid="{00000000-0005-0000-0000-0000EE220000}"/>
    <cellStyle name="Accent6 16" xfId="9000" xr:uid="{00000000-0005-0000-0000-0000EF220000}"/>
    <cellStyle name="Accent6 17" xfId="9001" xr:uid="{00000000-0005-0000-0000-0000F0220000}"/>
    <cellStyle name="Accent6 18" xfId="9002" xr:uid="{00000000-0005-0000-0000-0000F1220000}"/>
    <cellStyle name="Accent6 19" xfId="9003" xr:uid="{00000000-0005-0000-0000-0000F2220000}"/>
    <cellStyle name="Accent6 2" xfId="9004" xr:uid="{00000000-0005-0000-0000-0000F3220000}"/>
    <cellStyle name="Accent6 2 2" xfId="9005" xr:uid="{00000000-0005-0000-0000-0000F4220000}"/>
    <cellStyle name="Accent6 2 2 2" xfId="9006" xr:uid="{00000000-0005-0000-0000-0000F5220000}"/>
    <cellStyle name="Accent6 2 2 2 2" xfId="9007" xr:uid="{00000000-0005-0000-0000-0000F6220000}"/>
    <cellStyle name="Accent6 2 3" xfId="9008" xr:uid="{00000000-0005-0000-0000-0000F7220000}"/>
    <cellStyle name="Accent6 2 4" xfId="9009" xr:uid="{00000000-0005-0000-0000-0000F8220000}"/>
    <cellStyle name="Accent6 20" xfId="9010" xr:uid="{00000000-0005-0000-0000-0000F9220000}"/>
    <cellStyle name="Accent6 21" xfId="9011" xr:uid="{00000000-0005-0000-0000-0000FA220000}"/>
    <cellStyle name="Accent6 22" xfId="9012" xr:uid="{00000000-0005-0000-0000-0000FB220000}"/>
    <cellStyle name="Accent6 23" xfId="9013" xr:uid="{00000000-0005-0000-0000-0000FC220000}"/>
    <cellStyle name="Accent6 24" xfId="9014" xr:uid="{00000000-0005-0000-0000-0000FD220000}"/>
    <cellStyle name="Accent6 25" xfId="9015" xr:uid="{00000000-0005-0000-0000-0000FE220000}"/>
    <cellStyle name="Accent6 26" xfId="9016" xr:uid="{00000000-0005-0000-0000-0000FF220000}"/>
    <cellStyle name="Accent6 27" xfId="9017" xr:uid="{00000000-0005-0000-0000-000000230000}"/>
    <cellStyle name="Accent6 28" xfId="9018" xr:uid="{00000000-0005-0000-0000-000001230000}"/>
    <cellStyle name="Accent6 29" xfId="9019" xr:uid="{00000000-0005-0000-0000-000002230000}"/>
    <cellStyle name="Accent6 3" xfId="9020" xr:uid="{00000000-0005-0000-0000-000003230000}"/>
    <cellStyle name="Accent6 3 2" xfId="9021" xr:uid="{00000000-0005-0000-0000-000004230000}"/>
    <cellStyle name="Accent6 3 2 2" xfId="9022" xr:uid="{00000000-0005-0000-0000-000005230000}"/>
    <cellStyle name="Accent6 3 2 2 2" xfId="9023" xr:uid="{00000000-0005-0000-0000-000006230000}"/>
    <cellStyle name="Accent6 30" xfId="9024" xr:uid="{00000000-0005-0000-0000-000007230000}"/>
    <cellStyle name="Accent6 31" xfId="9025" xr:uid="{00000000-0005-0000-0000-000008230000}"/>
    <cellStyle name="Accent6 32" xfId="9026" xr:uid="{00000000-0005-0000-0000-000009230000}"/>
    <cellStyle name="Accent6 33" xfId="9027" xr:uid="{00000000-0005-0000-0000-00000A230000}"/>
    <cellStyle name="Accent6 34" xfId="9028" xr:uid="{00000000-0005-0000-0000-00000B230000}"/>
    <cellStyle name="Accent6 35" xfId="9029" xr:uid="{00000000-0005-0000-0000-00000C230000}"/>
    <cellStyle name="Accent6 36" xfId="9030" xr:uid="{00000000-0005-0000-0000-00000D230000}"/>
    <cellStyle name="Accent6 37" xfId="9031" xr:uid="{00000000-0005-0000-0000-00000E230000}"/>
    <cellStyle name="Accent6 38" xfId="9032" xr:uid="{00000000-0005-0000-0000-00000F230000}"/>
    <cellStyle name="Accent6 39" xfId="9033" xr:uid="{00000000-0005-0000-0000-000010230000}"/>
    <cellStyle name="Accent6 4" xfId="9034" xr:uid="{00000000-0005-0000-0000-000011230000}"/>
    <cellStyle name="Accent6 4 2" xfId="9035" xr:uid="{00000000-0005-0000-0000-000012230000}"/>
    <cellStyle name="Accent6 4 2 2" xfId="9036" xr:uid="{00000000-0005-0000-0000-000013230000}"/>
    <cellStyle name="Accent6 40" xfId="9037" xr:uid="{00000000-0005-0000-0000-000014230000}"/>
    <cellStyle name="Accent6 41" xfId="9038" xr:uid="{00000000-0005-0000-0000-000015230000}"/>
    <cellStyle name="Accent6 42" xfId="9039" xr:uid="{00000000-0005-0000-0000-000016230000}"/>
    <cellStyle name="Accent6 43" xfId="9040" xr:uid="{00000000-0005-0000-0000-000017230000}"/>
    <cellStyle name="Accent6 5" xfId="9041" xr:uid="{00000000-0005-0000-0000-000018230000}"/>
    <cellStyle name="Accent6 5 2" xfId="9042" xr:uid="{00000000-0005-0000-0000-000019230000}"/>
    <cellStyle name="Accent6 5 2 2" xfId="9043" xr:uid="{00000000-0005-0000-0000-00001A230000}"/>
    <cellStyle name="Accent6 6" xfId="9044" xr:uid="{00000000-0005-0000-0000-00001B230000}"/>
    <cellStyle name="Accent6 7" xfId="9045" xr:uid="{00000000-0005-0000-0000-00001C230000}"/>
    <cellStyle name="Accent6 8" xfId="9046" xr:uid="{00000000-0005-0000-0000-00001D230000}"/>
    <cellStyle name="Accent6 9" xfId="9047" xr:uid="{00000000-0005-0000-0000-00001E230000}"/>
    <cellStyle name="args.style" xfId="9048" xr:uid="{00000000-0005-0000-0000-00001F230000}"/>
    <cellStyle name="Bad 2" xfId="9049" xr:uid="{00000000-0005-0000-0000-000020230000}"/>
    <cellStyle name="Bad 2 2" xfId="9050" xr:uid="{00000000-0005-0000-0000-000021230000}"/>
    <cellStyle name="Bad 2 2 2" xfId="9051" xr:uid="{00000000-0005-0000-0000-000022230000}"/>
    <cellStyle name="Bad 2 2 2 2" xfId="9052" xr:uid="{00000000-0005-0000-0000-000023230000}"/>
    <cellStyle name="Bad 2 3" xfId="9053" xr:uid="{00000000-0005-0000-0000-000024230000}"/>
    <cellStyle name="Bad 2 4" xfId="9054" xr:uid="{00000000-0005-0000-0000-000025230000}"/>
    <cellStyle name="Bad 3" xfId="9055" xr:uid="{00000000-0005-0000-0000-000026230000}"/>
    <cellStyle name="Bad 3 2" xfId="9056" xr:uid="{00000000-0005-0000-0000-000027230000}"/>
    <cellStyle name="Bad 3 2 2" xfId="9057" xr:uid="{00000000-0005-0000-0000-000028230000}"/>
    <cellStyle name="Bad 3 2 2 2" xfId="9058" xr:uid="{00000000-0005-0000-0000-000029230000}"/>
    <cellStyle name="Bad 4" xfId="9059" xr:uid="{00000000-0005-0000-0000-00002A230000}"/>
    <cellStyle name="Bad 4 2" xfId="9060" xr:uid="{00000000-0005-0000-0000-00002B230000}"/>
    <cellStyle name="Bad 4 2 2" xfId="9061" xr:uid="{00000000-0005-0000-0000-00002C230000}"/>
    <cellStyle name="Bad 5" xfId="9062" xr:uid="{00000000-0005-0000-0000-00002D230000}"/>
    <cellStyle name="Calculation 2" xfId="9063" xr:uid="{00000000-0005-0000-0000-00002E230000}"/>
    <cellStyle name="Calculation 2 2" xfId="9064" xr:uid="{00000000-0005-0000-0000-00002F230000}"/>
    <cellStyle name="Calculation 2 2 2" xfId="9065" xr:uid="{00000000-0005-0000-0000-000030230000}"/>
    <cellStyle name="Calculation 2 2 2 2" xfId="9066" xr:uid="{00000000-0005-0000-0000-000031230000}"/>
    <cellStyle name="Calculation 2 2 2 3" xfId="9067" xr:uid="{00000000-0005-0000-0000-000032230000}"/>
    <cellStyle name="Calculation 2 2 2 3 2" xfId="9068" xr:uid="{00000000-0005-0000-0000-000033230000}"/>
    <cellStyle name="Calculation 2 2 2 3 3" xfId="9069" xr:uid="{00000000-0005-0000-0000-000034230000}"/>
    <cellStyle name="Calculation 2 2 3" xfId="9070" xr:uid="{00000000-0005-0000-0000-000035230000}"/>
    <cellStyle name="Calculation 2 2 3 2" xfId="9071" xr:uid="{00000000-0005-0000-0000-000036230000}"/>
    <cellStyle name="Calculation 2 2 3 2 2" xfId="9072" xr:uid="{00000000-0005-0000-0000-000037230000}"/>
    <cellStyle name="Calculation 2 2 3 2 3" xfId="9073" xr:uid="{00000000-0005-0000-0000-000038230000}"/>
    <cellStyle name="Calculation 2 2 3 3" xfId="9074" xr:uid="{00000000-0005-0000-0000-000039230000}"/>
    <cellStyle name="Calculation 2 2 3 4" xfId="9075" xr:uid="{00000000-0005-0000-0000-00003A230000}"/>
    <cellStyle name="Calculation 2 3" xfId="9076" xr:uid="{00000000-0005-0000-0000-00003B230000}"/>
    <cellStyle name="Calculation 2 3 2" xfId="9077" xr:uid="{00000000-0005-0000-0000-00003C230000}"/>
    <cellStyle name="Calculation 2 3 2 2" xfId="9078" xr:uid="{00000000-0005-0000-0000-00003D230000}"/>
    <cellStyle name="Calculation 2 3 2 2 2" xfId="9079" xr:uid="{00000000-0005-0000-0000-00003E230000}"/>
    <cellStyle name="Calculation 2 3 2 2 3" xfId="9080" xr:uid="{00000000-0005-0000-0000-00003F230000}"/>
    <cellStyle name="Calculation 2 3 2 3" xfId="9081" xr:uid="{00000000-0005-0000-0000-000040230000}"/>
    <cellStyle name="Calculation 2 3 2 4" xfId="9082" xr:uid="{00000000-0005-0000-0000-000041230000}"/>
    <cellStyle name="Calculation 2 4" xfId="9083" xr:uid="{00000000-0005-0000-0000-000042230000}"/>
    <cellStyle name="Calculation 2 4 2" xfId="9084" xr:uid="{00000000-0005-0000-0000-000043230000}"/>
    <cellStyle name="Calculation 2 4 2 2" xfId="9085" xr:uid="{00000000-0005-0000-0000-000044230000}"/>
    <cellStyle name="Calculation 2 4 2 2 2" xfId="9086" xr:uid="{00000000-0005-0000-0000-000045230000}"/>
    <cellStyle name="Calculation 2 4 2 2 3" xfId="9087" xr:uid="{00000000-0005-0000-0000-000046230000}"/>
    <cellStyle name="Calculation 2 4 2 3" xfId="9088" xr:uid="{00000000-0005-0000-0000-000047230000}"/>
    <cellStyle name="Calculation 2 4 2 4" xfId="9089" xr:uid="{00000000-0005-0000-0000-000048230000}"/>
    <cellStyle name="Calculation 2 5" xfId="9090" xr:uid="{00000000-0005-0000-0000-000049230000}"/>
    <cellStyle name="Calculation 2 5 2" xfId="9091" xr:uid="{00000000-0005-0000-0000-00004A230000}"/>
    <cellStyle name="Calculation 2 5 2 2" xfId="9092" xr:uid="{00000000-0005-0000-0000-00004B230000}"/>
    <cellStyle name="Calculation 2 5 2 2 2" xfId="9093" xr:uid="{00000000-0005-0000-0000-00004C230000}"/>
    <cellStyle name="Calculation 2 5 2 2 3" xfId="9094" xr:uid="{00000000-0005-0000-0000-00004D230000}"/>
    <cellStyle name="Calculation 2 5 2 3" xfId="9095" xr:uid="{00000000-0005-0000-0000-00004E230000}"/>
    <cellStyle name="Calculation 2 5 2 4" xfId="9096" xr:uid="{00000000-0005-0000-0000-00004F230000}"/>
    <cellStyle name="Calculation 2 6" xfId="9097" xr:uid="{00000000-0005-0000-0000-000050230000}"/>
    <cellStyle name="Calculation 2 7" xfId="9098" xr:uid="{00000000-0005-0000-0000-000051230000}"/>
    <cellStyle name="Calculation 3" xfId="9099" xr:uid="{00000000-0005-0000-0000-000052230000}"/>
    <cellStyle name="Calculation 3 2" xfId="9100" xr:uid="{00000000-0005-0000-0000-000053230000}"/>
    <cellStyle name="Calculation 3 2 2" xfId="9101" xr:uid="{00000000-0005-0000-0000-000054230000}"/>
    <cellStyle name="Calculation 3 2 2 2" xfId="9102" xr:uid="{00000000-0005-0000-0000-000055230000}"/>
    <cellStyle name="Calculation 3 2 2 3" xfId="9103" xr:uid="{00000000-0005-0000-0000-000056230000}"/>
    <cellStyle name="Calculation 3 2 2 3 2" xfId="9104" xr:uid="{00000000-0005-0000-0000-000057230000}"/>
    <cellStyle name="Calculation 3 2 2 3 3" xfId="9105" xr:uid="{00000000-0005-0000-0000-000058230000}"/>
    <cellStyle name="Calculation 3 2 3" xfId="9106" xr:uid="{00000000-0005-0000-0000-000059230000}"/>
    <cellStyle name="Calculation 3 2 3 2" xfId="9107" xr:uid="{00000000-0005-0000-0000-00005A230000}"/>
    <cellStyle name="Calculation 3 2 3 2 2" xfId="9108" xr:uid="{00000000-0005-0000-0000-00005B230000}"/>
    <cellStyle name="Calculation 3 2 3 2 3" xfId="9109" xr:uid="{00000000-0005-0000-0000-00005C230000}"/>
    <cellStyle name="Calculation 3 2 3 3" xfId="9110" xr:uid="{00000000-0005-0000-0000-00005D230000}"/>
    <cellStyle name="Calculation 3 2 3 4" xfId="9111" xr:uid="{00000000-0005-0000-0000-00005E230000}"/>
    <cellStyle name="Calculation 4" xfId="9112" xr:uid="{00000000-0005-0000-0000-00005F230000}"/>
    <cellStyle name="Calculation 4 2" xfId="9113" xr:uid="{00000000-0005-0000-0000-000060230000}"/>
    <cellStyle name="Calculation 4 2 2" xfId="9114" xr:uid="{00000000-0005-0000-0000-000061230000}"/>
    <cellStyle name="Calculation 4 2 3" xfId="9115" xr:uid="{00000000-0005-0000-0000-000062230000}"/>
    <cellStyle name="Calculation 4 2 3 2" xfId="9116" xr:uid="{00000000-0005-0000-0000-000063230000}"/>
    <cellStyle name="Calculation 4 2 3 3" xfId="9117" xr:uid="{00000000-0005-0000-0000-000064230000}"/>
    <cellStyle name="Calculation 4 3" xfId="9118" xr:uid="{00000000-0005-0000-0000-000065230000}"/>
    <cellStyle name="Calculation 4 3 2" xfId="9119" xr:uid="{00000000-0005-0000-0000-000066230000}"/>
    <cellStyle name="Calculation 4 3 2 2" xfId="9120" xr:uid="{00000000-0005-0000-0000-000067230000}"/>
    <cellStyle name="Calculation 4 3 2 3" xfId="9121" xr:uid="{00000000-0005-0000-0000-000068230000}"/>
    <cellStyle name="Calculation 4 3 3" xfId="9122" xr:uid="{00000000-0005-0000-0000-000069230000}"/>
    <cellStyle name="Calculation 4 3 4" xfId="9123" xr:uid="{00000000-0005-0000-0000-00006A230000}"/>
    <cellStyle name="Calculation 5" xfId="9124" xr:uid="{00000000-0005-0000-0000-00006B230000}"/>
    <cellStyle name="Calculation 6" xfId="9125" xr:uid="{00000000-0005-0000-0000-00006C230000}"/>
    <cellStyle name="Check Cell 2" xfId="9126" xr:uid="{00000000-0005-0000-0000-00006D230000}"/>
    <cellStyle name="Check Cell 2 2" xfId="9127" xr:uid="{00000000-0005-0000-0000-00006E230000}"/>
    <cellStyle name="Check Cell 2 2 2" xfId="9128" xr:uid="{00000000-0005-0000-0000-00006F230000}"/>
    <cellStyle name="Check Cell 2 2 2 2" xfId="9129" xr:uid="{00000000-0005-0000-0000-000070230000}"/>
    <cellStyle name="Check Cell 2 3" xfId="9130" xr:uid="{00000000-0005-0000-0000-000071230000}"/>
    <cellStyle name="Check Cell 3" xfId="9131" xr:uid="{00000000-0005-0000-0000-000072230000}"/>
    <cellStyle name="Check Cell 3 2" xfId="9132" xr:uid="{00000000-0005-0000-0000-000073230000}"/>
    <cellStyle name="Check Cell 3 2 2" xfId="9133" xr:uid="{00000000-0005-0000-0000-000074230000}"/>
    <cellStyle name="Check Cell 3 2 2 2" xfId="9134" xr:uid="{00000000-0005-0000-0000-000075230000}"/>
    <cellStyle name="Check Cell 4" xfId="9135" xr:uid="{00000000-0005-0000-0000-000076230000}"/>
    <cellStyle name="Check Cell 4 2" xfId="9136" xr:uid="{00000000-0005-0000-0000-000077230000}"/>
    <cellStyle name="Check Cell 4 2 2" xfId="9137" xr:uid="{00000000-0005-0000-0000-000078230000}"/>
    <cellStyle name="Check Cell 5" xfId="9138" xr:uid="{00000000-0005-0000-0000-000079230000}"/>
    <cellStyle name="Comma [0] 2" xfId="9139" xr:uid="{00000000-0005-0000-0000-00007B230000}"/>
    <cellStyle name="Comma 10" xfId="44" xr:uid="{00000000-0005-0000-0000-00007C230000}"/>
    <cellStyle name="Comma 11" xfId="9140" xr:uid="{00000000-0005-0000-0000-00007D230000}"/>
    <cellStyle name="Comma 11 2" xfId="9141" xr:uid="{00000000-0005-0000-0000-00007E230000}"/>
    <cellStyle name="Comma 12" xfId="9142" xr:uid="{00000000-0005-0000-0000-00007F230000}"/>
    <cellStyle name="Comma 12 2" xfId="28" xr:uid="{00000000-0005-0000-0000-000080230000}"/>
    <cellStyle name="Comma 13" xfId="9143" xr:uid="{00000000-0005-0000-0000-000081230000}"/>
    <cellStyle name="Comma 14" xfId="9144" xr:uid="{00000000-0005-0000-0000-000082230000}"/>
    <cellStyle name="Comma 14 2" xfId="9145" xr:uid="{00000000-0005-0000-0000-000083230000}"/>
    <cellStyle name="Comma 15" xfId="9146" xr:uid="{00000000-0005-0000-0000-000084230000}"/>
    <cellStyle name="Comma 16" xfId="9147" xr:uid="{00000000-0005-0000-0000-000085230000}"/>
    <cellStyle name="Comma 17" xfId="9148" xr:uid="{00000000-0005-0000-0000-000086230000}"/>
    <cellStyle name="Comma 18" xfId="9149" xr:uid="{00000000-0005-0000-0000-000087230000}"/>
    <cellStyle name="Comma 19" xfId="9150" xr:uid="{00000000-0005-0000-0000-000088230000}"/>
    <cellStyle name="Comma 2" xfId="9" xr:uid="{00000000-0005-0000-0000-000089230000}"/>
    <cellStyle name="Comma 2 2" xfId="20" xr:uid="{00000000-0005-0000-0000-00008A230000}"/>
    <cellStyle name="Comma 2 2 2" xfId="49" xr:uid="{00000000-0005-0000-0000-00008B230000}"/>
    <cellStyle name="Comma 2 3" xfId="40" xr:uid="{00000000-0005-0000-0000-00008C230000}"/>
    <cellStyle name="Comma 2 3 2" xfId="9151" xr:uid="{00000000-0005-0000-0000-00008D230000}"/>
    <cellStyle name="Comma 2 3 3" xfId="30" xr:uid="{00000000-0005-0000-0000-00008E230000}"/>
    <cellStyle name="Comma 2 4" xfId="53" xr:uid="{00000000-0005-0000-0000-00008F230000}"/>
    <cellStyle name="Comma 2 5" xfId="9152" xr:uid="{00000000-0005-0000-0000-000090230000}"/>
    <cellStyle name="Comma 20" xfId="9153" xr:uid="{00000000-0005-0000-0000-000091230000}"/>
    <cellStyle name="Comma 21" xfId="9154" xr:uid="{00000000-0005-0000-0000-000092230000}"/>
    <cellStyle name="Comma 22" xfId="9155" xr:uid="{00000000-0005-0000-0000-000093230000}"/>
    <cellStyle name="Comma 23" xfId="25" xr:uid="{00000000-0005-0000-0000-000094230000}"/>
    <cellStyle name="Comma 23 2" xfId="22280" xr:uid="{50FCD08F-FCFA-4D56-AC09-A5E3005C5A15}"/>
    <cellStyle name="Comma 24" xfId="22286" xr:uid="{1C3958B0-60EE-4665-9321-50413EFFB21A}"/>
    <cellStyle name="Comma 25" xfId="22292" xr:uid="{4D5482CF-AE93-49E2-8C46-D4F8A1640509}"/>
    <cellStyle name="Comma 26" xfId="22293" xr:uid="{1E890999-816A-4F27-911B-598A4B3B1068}"/>
    <cellStyle name="Comma 27" xfId="22296" xr:uid="{79980FE8-6DCE-4EFC-9686-E47BDC20EEF7}"/>
    <cellStyle name="Comma 3" xfId="12" xr:uid="{00000000-0005-0000-0000-000095230000}"/>
    <cellStyle name="Comma 3 2" xfId="55" xr:uid="{00000000-0005-0000-0000-000096230000}"/>
    <cellStyle name="Comma 3 3" xfId="9156" xr:uid="{00000000-0005-0000-0000-000097230000}"/>
    <cellStyle name="Comma 4" xfId="19" xr:uid="{00000000-0005-0000-0000-000098230000}"/>
    <cellStyle name="Comma 4 2" xfId="9157" xr:uid="{00000000-0005-0000-0000-000099230000}"/>
    <cellStyle name="Comma 5" xfId="42" xr:uid="{00000000-0005-0000-0000-00009A230000}"/>
    <cellStyle name="Comma 6" xfId="9158" xr:uid="{00000000-0005-0000-0000-00009B230000}"/>
    <cellStyle name="Comma 7" xfId="9159" xr:uid="{00000000-0005-0000-0000-00009C230000}"/>
    <cellStyle name="Comma 8" xfId="9160" xr:uid="{00000000-0005-0000-0000-00009D230000}"/>
    <cellStyle name="Comma 9" xfId="9161" xr:uid="{00000000-0005-0000-0000-00009E230000}"/>
    <cellStyle name="Comma[0]" xfId="9162" xr:uid="{00000000-0005-0000-0000-00009F230000}"/>
    <cellStyle name="Comma0" xfId="9163" xr:uid="{00000000-0005-0000-0000-0000A0230000}"/>
    <cellStyle name="Comma0 2" xfId="9164" xr:uid="{00000000-0005-0000-0000-0000A1230000}"/>
    <cellStyle name="Comma0 2 2" xfId="9165" xr:uid="{00000000-0005-0000-0000-0000A2230000}"/>
    <cellStyle name="Comma0 2 3" xfId="9166" xr:uid="{00000000-0005-0000-0000-0000A3230000}"/>
    <cellStyle name="Comma0 3" xfId="9167" xr:uid="{00000000-0005-0000-0000-0000A4230000}"/>
    <cellStyle name="Comma0 3 2" xfId="9168" xr:uid="{00000000-0005-0000-0000-0000A5230000}"/>
    <cellStyle name="Comma0 4" xfId="9169" xr:uid="{00000000-0005-0000-0000-0000A6230000}"/>
    <cellStyle name="Comma0 5" xfId="9170" xr:uid="{00000000-0005-0000-0000-0000A7230000}"/>
    <cellStyle name="COST1" xfId="9171" xr:uid="{00000000-0005-0000-0000-0000A8230000}"/>
    <cellStyle name="Currency" xfId="22297" builtinId="4"/>
    <cellStyle name="Currency 10" xfId="9172" xr:uid="{00000000-0005-0000-0000-0000AA230000}"/>
    <cellStyle name="Currency 10 2" xfId="9173" xr:uid="{00000000-0005-0000-0000-0000AB230000}"/>
    <cellStyle name="Currency 10 2 2" xfId="9174" xr:uid="{00000000-0005-0000-0000-0000AC230000}"/>
    <cellStyle name="Currency 10 2 2 2" xfId="9175" xr:uid="{00000000-0005-0000-0000-0000AD230000}"/>
    <cellStyle name="Currency 10 2 3" xfId="9176" xr:uid="{00000000-0005-0000-0000-0000AE230000}"/>
    <cellStyle name="Currency 10 2 3 2" xfId="9177" xr:uid="{00000000-0005-0000-0000-0000AF230000}"/>
    <cellStyle name="Currency 10 2 3 2 2" xfId="9178" xr:uid="{00000000-0005-0000-0000-0000B0230000}"/>
    <cellStyle name="Currency 10 2 4" xfId="9179" xr:uid="{00000000-0005-0000-0000-0000B1230000}"/>
    <cellStyle name="Currency 10 3" xfId="9180" xr:uid="{00000000-0005-0000-0000-0000B2230000}"/>
    <cellStyle name="Currency 10 4" xfId="9181" xr:uid="{00000000-0005-0000-0000-0000B3230000}"/>
    <cellStyle name="Currency 10 5" xfId="38" xr:uid="{00000000-0005-0000-0000-0000B4230000}"/>
    <cellStyle name="Currency 10 5 2" xfId="22275" xr:uid="{00000000-0005-0000-0000-0000B5230000}"/>
    <cellStyle name="Currency 11" xfId="9182" xr:uid="{00000000-0005-0000-0000-0000B6230000}"/>
    <cellStyle name="Currency 11 2" xfId="9183" xr:uid="{00000000-0005-0000-0000-0000B7230000}"/>
    <cellStyle name="Currency 11 2 2" xfId="9184" xr:uid="{00000000-0005-0000-0000-0000B8230000}"/>
    <cellStyle name="Currency 11 2 3" xfId="9185" xr:uid="{00000000-0005-0000-0000-0000B9230000}"/>
    <cellStyle name="Currency 11 2 3 2" xfId="9186" xr:uid="{00000000-0005-0000-0000-0000BA230000}"/>
    <cellStyle name="Currency 11 2 3 2 2" xfId="9187" xr:uid="{00000000-0005-0000-0000-0000BB230000}"/>
    <cellStyle name="Currency 11 3" xfId="9188" xr:uid="{00000000-0005-0000-0000-0000BC230000}"/>
    <cellStyle name="Currency 11 4" xfId="9189" xr:uid="{00000000-0005-0000-0000-0000BD230000}"/>
    <cellStyle name="Currency 12" xfId="45" xr:uid="{00000000-0005-0000-0000-0000BE230000}"/>
    <cellStyle name="Currency 12 2" xfId="9190" xr:uid="{00000000-0005-0000-0000-0000BF230000}"/>
    <cellStyle name="Currency 12 2 2" xfId="9191" xr:uid="{00000000-0005-0000-0000-0000C0230000}"/>
    <cellStyle name="Currency 12 2 3" xfId="9192" xr:uid="{00000000-0005-0000-0000-0000C1230000}"/>
    <cellStyle name="Currency 12 2 3 2" xfId="9193" xr:uid="{00000000-0005-0000-0000-0000C2230000}"/>
    <cellStyle name="Currency 12 2 3 2 2" xfId="9194" xr:uid="{00000000-0005-0000-0000-0000C3230000}"/>
    <cellStyle name="Currency 12 3" xfId="9195" xr:uid="{00000000-0005-0000-0000-0000C4230000}"/>
    <cellStyle name="Currency 12 4" xfId="9196" xr:uid="{00000000-0005-0000-0000-0000C5230000}"/>
    <cellStyle name="Currency 13" xfId="9197" xr:uid="{00000000-0005-0000-0000-0000C6230000}"/>
    <cellStyle name="Currency 13 2" xfId="9198" xr:uid="{00000000-0005-0000-0000-0000C7230000}"/>
    <cellStyle name="Currency 13 2 2" xfId="9199" xr:uid="{00000000-0005-0000-0000-0000C8230000}"/>
    <cellStyle name="Currency 13 2 3" xfId="9200" xr:uid="{00000000-0005-0000-0000-0000C9230000}"/>
    <cellStyle name="Currency 13 2 3 2" xfId="9201" xr:uid="{00000000-0005-0000-0000-0000CA230000}"/>
    <cellStyle name="Currency 13 2 3 2 2" xfId="9202" xr:uid="{00000000-0005-0000-0000-0000CB230000}"/>
    <cellStyle name="Currency 13 3" xfId="9203" xr:uid="{00000000-0005-0000-0000-0000CC230000}"/>
    <cellStyle name="Currency 13 4" xfId="9204" xr:uid="{00000000-0005-0000-0000-0000CD230000}"/>
    <cellStyle name="Currency 14" xfId="9205" xr:uid="{00000000-0005-0000-0000-0000CE230000}"/>
    <cellStyle name="Currency 14 2" xfId="9206" xr:uid="{00000000-0005-0000-0000-0000CF230000}"/>
    <cellStyle name="Currency 14 3" xfId="9207" xr:uid="{00000000-0005-0000-0000-0000D0230000}"/>
    <cellStyle name="Currency 14 4" xfId="9208" xr:uid="{00000000-0005-0000-0000-0000D1230000}"/>
    <cellStyle name="Currency 15" xfId="9209" xr:uid="{00000000-0005-0000-0000-0000D2230000}"/>
    <cellStyle name="Currency 15 2" xfId="9210" xr:uid="{00000000-0005-0000-0000-0000D3230000}"/>
    <cellStyle name="Currency 15 3" xfId="9211" xr:uid="{00000000-0005-0000-0000-0000D4230000}"/>
    <cellStyle name="Currency 15 4" xfId="9212" xr:uid="{00000000-0005-0000-0000-0000D5230000}"/>
    <cellStyle name="Currency 16" xfId="9213" xr:uid="{00000000-0005-0000-0000-0000D6230000}"/>
    <cellStyle name="Currency 16 2" xfId="9214" xr:uid="{00000000-0005-0000-0000-0000D7230000}"/>
    <cellStyle name="Currency 16 2 2" xfId="9215" xr:uid="{00000000-0005-0000-0000-0000D8230000}"/>
    <cellStyle name="Currency 16 2 3" xfId="9216" xr:uid="{00000000-0005-0000-0000-0000D9230000}"/>
    <cellStyle name="Currency 16 2 3 2" xfId="9217" xr:uid="{00000000-0005-0000-0000-0000DA230000}"/>
    <cellStyle name="Currency 16 2 3 2 2" xfId="9218" xr:uid="{00000000-0005-0000-0000-0000DB230000}"/>
    <cellStyle name="Currency 16 3" xfId="9219" xr:uid="{00000000-0005-0000-0000-0000DC230000}"/>
    <cellStyle name="Currency 16 4" xfId="9220" xr:uid="{00000000-0005-0000-0000-0000DD230000}"/>
    <cellStyle name="Currency 17" xfId="9221" xr:uid="{00000000-0005-0000-0000-0000DE230000}"/>
    <cellStyle name="Currency 17 2" xfId="9222" xr:uid="{00000000-0005-0000-0000-0000DF230000}"/>
    <cellStyle name="Currency 17 2 2" xfId="9223" xr:uid="{00000000-0005-0000-0000-0000E0230000}"/>
    <cellStyle name="Currency 17 2 3" xfId="9224" xr:uid="{00000000-0005-0000-0000-0000E1230000}"/>
    <cellStyle name="Currency 17 2 3 2" xfId="9225" xr:uid="{00000000-0005-0000-0000-0000E2230000}"/>
    <cellStyle name="Currency 17 2 3 2 2" xfId="9226" xr:uid="{00000000-0005-0000-0000-0000E3230000}"/>
    <cellStyle name="Currency 17 3" xfId="9227" xr:uid="{00000000-0005-0000-0000-0000E4230000}"/>
    <cellStyle name="Currency 17 4" xfId="9228" xr:uid="{00000000-0005-0000-0000-0000E5230000}"/>
    <cellStyle name="Currency 18" xfId="9229" xr:uid="{00000000-0005-0000-0000-0000E6230000}"/>
    <cellStyle name="Currency 18 2" xfId="9230" xr:uid="{00000000-0005-0000-0000-0000E7230000}"/>
    <cellStyle name="Currency 18 2 2" xfId="9231" xr:uid="{00000000-0005-0000-0000-0000E8230000}"/>
    <cellStyle name="Currency 18 2 3" xfId="9232" xr:uid="{00000000-0005-0000-0000-0000E9230000}"/>
    <cellStyle name="Currency 18 2 3 2" xfId="9233" xr:uid="{00000000-0005-0000-0000-0000EA230000}"/>
    <cellStyle name="Currency 18 2 3 2 2" xfId="9234" xr:uid="{00000000-0005-0000-0000-0000EB230000}"/>
    <cellStyle name="Currency 18 3" xfId="9235" xr:uid="{00000000-0005-0000-0000-0000EC230000}"/>
    <cellStyle name="Currency 18 4" xfId="9236" xr:uid="{00000000-0005-0000-0000-0000ED230000}"/>
    <cellStyle name="Currency 19" xfId="9237" xr:uid="{00000000-0005-0000-0000-0000EE230000}"/>
    <cellStyle name="Currency 19 2" xfId="9238" xr:uid="{00000000-0005-0000-0000-0000EF230000}"/>
    <cellStyle name="Currency 19 2 2" xfId="9239" xr:uid="{00000000-0005-0000-0000-0000F0230000}"/>
    <cellStyle name="Currency 19 2 3" xfId="9240" xr:uid="{00000000-0005-0000-0000-0000F1230000}"/>
    <cellStyle name="Currency 19 3" xfId="9241" xr:uid="{00000000-0005-0000-0000-0000F2230000}"/>
    <cellStyle name="Currency 19 4" xfId="9242" xr:uid="{00000000-0005-0000-0000-0000F3230000}"/>
    <cellStyle name="Currency 2" xfId="3" xr:uid="{00000000-0005-0000-0000-0000F4230000}"/>
    <cellStyle name="Currency 2 10" xfId="29" xr:uid="{00000000-0005-0000-0000-0000F5230000}"/>
    <cellStyle name="Currency 2 11" xfId="9243" xr:uid="{00000000-0005-0000-0000-0000F6230000}"/>
    <cellStyle name="Currency 2 12" xfId="9244" xr:uid="{00000000-0005-0000-0000-0000F7230000}"/>
    <cellStyle name="Currency 2 13" xfId="9245" xr:uid="{00000000-0005-0000-0000-0000F8230000}"/>
    <cellStyle name="Currency 2 13 2" xfId="9246" xr:uid="{00000000-0005-0000-0000-0000F9230000}"/>
    <cellStyle name="Currency 2 13 2 2" xfId="9247" xr:uid="{00000000-0005-0000-0000-0000FA230000}"/>
    <cellStyle name="Currency 2 13 2 2 2" xfId="9248" xr:uid="{00000000-0005-0000-0000-0000FB230000}"/>
    <cellStyle name="Currency 2 14" xfId="50" xr:uid="{00000000-0005-0000-0000-0000FC230000}"/>
    <cellStyle name="Currency 2 14 2" xfId="9249" xr:uid="{00000000-0005-0000-0000-0000FD230000}"/>
    <cellStyle name="Currency 2 14 2 2" xfId="9250" xr:uid="{00000000-0005-0000-0000-0000FE230000}"/>
    <cellStyle name="Currency 2 14 3" xfId="9251" xr:uid="{00000000-0005-0000-0000-0000FF230000}"/>
    <cellStyle name="Currency 2 14 4" xfId="9252" xr:uid="{00000000-0005-0000-0000-000000240000}"/>
    <cellStyle name="Currency 2 15" xfId="9253" xr:uid="{00000000-0005-0000-0000-000001240000}"/>
    <cellStyle name="Currency 2 15 2" xfId="9254" xr:uid="{00000000-0005-0000-0000-000002240000}"/>
    <cellStyle name="Currency 2 15 2 2" xfId="9255" xr:uid="{00000000-0005-0000-0000-000003240000}"/>
    <cellStyle name="Currency 2 15 2 2 2" xfId="9256" xr:uid="{00000000-0005-0000-0000-000004240000}"/>
    <cellStyle name="Currency 2 15 2 2 2 2" xfId="9257" xr:uid="{00000000-0005-0000-0000-000005240000}"/>
    <cellStyle name="Currency 2 15 2 2 2 3" xfId="9258" xr:uid="{00000000-0005-0000-0000-000006240000}"/>
    <cellStyle name="Currency 2 15 2 2 3" xfId="9259" xr:uid="{00000000-0005-0000-0000-000007240000}"/>
    <cellStyle name="Currency 2 15 2 2 4" xfId="9260" xr:uid="{00000000-0005-0000-0000-000008240000}"/>
    <cellStyle name="Currency 2 15 2 3" xfId="9261" xr:uid="{00000000-0005-0000-0000-000009240000}"/>
    <cellStyle name="Currency 2 15 2 3 2" xfId="9262" xr:uid="{00000000-0005-0000-0000-00000A240000}"/>
    <cellStyle name="Currency 2 15 2 3 3" xfId="9263" xr:uid="{00000000-0005-0000-0000-00000B240000}"/>
    <cellStyle name="Currency 2 15 2 4" xfId="9264" xr:uid="{00000000-0005-0000-0000-00000C240000}"/>
    <cellStyle name="Currency 2 15 2 5" xfId="9265" xr:uid="{00000000-0005-0000-0000-00000D240000}"/>
    <cellStyle name="Currency 2 15 3" xfId="9266" xr:uid="{00000000-0005-0000-0000-00000E240000}"/>
    <cellStyle name="Currency 2 15 3 2" xfId="9267" xr:uid="{00000000-0005-0000-0000-00000F240000}"/>
    <cellStyle name="Currency 2 15 3 2 2" xfId="9268" xr:uid="{00000000-0005-0000-0000-000010240000}"/>
    <cellStyle name="Currency 2 15 3 2 3" xfId="9269" xr:uid="{00000000-0005-0000-0000-000011240000}"/>
    <cellStyle name="Currency 2 15 3 3" xfId="9270" xr:uid="{00000000-0005-0000-0000-000012240000}"/>
    <cellStyle name="Currency 2 15 3 4" xfId="9271" xr:uid="{00000000-0005-0000-0000-000013240000}"/>
    <cellStyle name="Currency 2 15 4" xfId="9272" xr:uid="{00000000-0005-0000-0000-000014240000}"/>
    <cellStyle name="Currency 2 15 4 2" xfId="9273" xr:uid="{00000000-0005-0000-0000-000015240000}"/>
    <cellStyle name="Currency 2 15 4 2 2" xfId="9274" xr:uid="{00000000-0005-0000-0000-000016240000}"/>
    <cellStyle name="Currency 2 15 4 2 3" xfId="9275" xr:uid="{00000000-0005-0000-0000-000017240000}"/>
    <cellStyle name="Currency 2 15 4 3" xfId="9276" xr:uid="{00000000-0005-0000-0000-000018240000}"/>
    <cellStyle name="Currency 2 15 4 4" xfId="9277" xr:uid="{00000000-0005-0000-0000-000019240000}"/>
    <cellStyle name="Currency 2 15 5" xfId="9278" xr:uid="{00000000-0005-0000-0000-00001A240000}"/>
    <cellStyle name="Currency 2 15 5 2" xfId="9279" xr:uid="{00000000-0005-0000-0000-00001B240000}"/>
    <cellStyle name="Currency 2 15 5 3" xfId="9280" xr:uid="{00000000-0005-0000-0000-00001C240000}"/>
    <cellStyle name="Currency 2 15 6" xfId="9281" xr:uid="{00000000-0005-0000-0000-00001D240000}"/>
    <cellStyle name="Currency 2 15 7" xfId="9282" xr:uid="{00000000-0005-0000-0000-00001E240000}"/>
    <cellStyle name="Currency 2 16" xfId="9283" xr:uid="{00000000-0005-0000-0000-00001F240000}"/>
    <cellStyle name="Currency 2 16 2" xfId="9284" xr:uid="{00000000-0005-0000-0000-000020240000}"/>
    <cellStyle name="Currency 2 16 2 2" xfId="9285" xr:uid="{00000000-0005-0000-0000-000021240000}"/>
    <cellStyle name="Currency 2 16 2 2 2" xfId="9286" xr:uid="{00000000-0005-0000-0000-000022240000}"/>
    <cellStyle name="Currency 2 16 2 2 3" xfId="9287" xr:uid="{00000000-0005-0000-0000-000023240000}"/>
    <cellStyle name="Currency 2 16 2 3" xfId="9288" xr:uid="{00000000-0005-0000-0000-000024240000}"/>
    <cellStyle name="Currency 2 16 2 4" xfId="9289" xr:uid="{00000000-0005-0000-0000-000025240000}"/>
    <cellStyle name="Currency 2 17" xfId="9290" xr:uid="{00000000-0005-0000-0000-000026240000}"/>
    <cellStyle name="Currency 2 17 2" xfId="9291" xr:uid="{00000000-0005-0000-0000-000027240000}"/>
    <cellStyle name="Currency 2 17 2 2" xfId="9292" xr:uid="{00000000-0005-0000-0000-000028240000}"/>
    <cellStyle name="Currency 2 17 2 3" xfId="9293" xr:uid="{00000000-0005-0000-0000-000029240000}"/>
    <cellStyle name="Currency 2 17 3" xfId="9294" xr:uid="{00000000-0005-0000-0000-00002A240000}"/>
    <cellStyle name="Currency 2 17 4" xfId="9295" xr:uid="{00000000-0005-0000-0000-00002B240000}"/>
    <cellStyle name="Currency 2 18" xfId="22281" xr:uid="{8EA87892-EE97-4FB2-96AD-78350E8296B0}"/>
    <cellStyle name="Currency 2 19" xfId="22317" xr:uid="{3D7C504A-8C74-4A0A-8132-EA50DD01AA1F}"/>
    <cellStyle name="Currency 2 2" xfId="9296" xr:uid="{00000000-0005-0000-0000-00002C240000}"/>
    <cellStyle name="Currency 2 2 10" xfId="9297" xr:uid="{00000000-0005-0000-0000-00002D240000}"/>
    <cellStyle name="Currency 2 2 10 2" xfId="9298" xr:uid="{00000000-0005-0000-0000-00002E240000}"/>
    <cellStyle name="Currency 2 2 10 2 2" xfId="9299" xr:uid="{00000000-0005-0000-0000-00002F240000}"/>
    <cellStyle name="Currency 2 2 10 2 2 2" xfId="9300" xr:uid="{00000000-0005-0000-0000-000030240000}"/>
    <cellStyle name="Currency 2 2 10 2 2 2 2" xfId="9301" xr:uid="{00000000-0005-0000-0000-000031240000}"/>
    <cellStyle name="Currency 2 2 10 2 2 2 3" xfId="9302" xr:uid="{00000000-0005-0000-0000-000032240000}"/>
    <cellStyle name="Currency 2 2 10 2 2 2 3 2" xfId="9303" xr:uid="{00000000-0005-0000-0000-000033240000}"/>
    <cellStyle name="Currency 2 2 10 2 2 2 3 2 2" xfId="9304" xr:uid="{00000000-0005-0000-0000-000034240000}"/>
    <cellStyle name="Currency 2 2 10 2 2 2 3 2 3" xfId="9305" xr:uid="{00000000-0005-0000-0000-000035240000}"/>
    <cellStyle name="Currency 2 2 10 2 2 2 3 3" xfId="9306" xr:uid="{00000000-0005-0000-0000-000036240000}"/>
    <cellStyle name="Currency 2 2 10 2 2 2 3 4" xfId="9307" xr:uid="{00000000-0005-0000-0000-000037240000}"/>
    <cellStyle name="Currency 2 2 10 2 2 2 4" xfId="9308" xr:uid="{00000000-0005-0000-0000-000038240000}"/>
    <cellStyle name="Currency 2 2 10 2 2 2 4 2" xfId="9309" xr:uid="{00000000-0005-0000-0000-000039240000}"/>
    <cellStyle name="Currency 2 2 10 2 2 2 4 3" xfId="9310" xr:uid="{00000000-0005-0000-0000-00003A240000}"/>
    <cellStyle name="Currency 2 2 10 2 2 2 5" xfId="9311" xr:uid="{00000000-0005-0000-0000-00003B240000}"/>
    <cellStyle name="Currency 2 2 10 2 2 2 6" xfId="9312" xr:uid="{00000000-0005-0000-0000-00003C240000}"/>
    <cellStyle name="Currency 2 2 10 2 2 3" xfId="9313" xr:uid="{00000000-0005-0000-0000-00003D240000}"/>
    <cellStyle name="Currency 2 2 10 2 2 3 2" xfId="9314" xr:uid="{00000000-0005-0000-0000-00003E240000}"/>
    <cellStyle name="Currency 2 2 10 2 2 3 2 2" xfId="9315" xr:uid="{00000000-0005-0000-0000-00003F240000}"/>
    <cellStyle name="Currency 2 2 10 2 2 3 2 2 2" xfId="9316" xr:uid="{00000000-0005-0000-0000-000040240000}"/>
    <cellStyle name="Currency 2 2 10 2 2 3 2 2 3" xfId="9317" xr:uid="{00000000-0005-0000-0000-000041240000}"/>
    <cellStyle name="Currency 2 2 10 2 2 3 2 3" xfId="9318" xr:uid="{00000000-0005-0000-0000-000042240000}"/>
    <cellStyle name="Currency 2 2 10 2 2 3 2 4" xfId="9319" xr:uid="{00000000-0005-0000-0000-000043240000}"/>
    <cellStyle name="Currency 2 2 10 2 2 3 3" xfId="9320" xr:uid="{00000000-0005-0000-0000-000044240000}"/>
    <cellStyle name="Currency 2 2 10 2 2 3 3 2" xfId="9321" xr:uid="{00000000-0005-0000-0000-000045240000}"/>
    <cellStyle name="Currency 2 2 10 2 2 3 3 2 2" xfId="9322" xr:uid="{00000000-0005-0000-0000-000046240000}"/>
    <cellStyle name="Currency 2 2 10 2 2 3 3 2 3" xfId="9323" xr:uid="{00000000-0005-0000-0000-000047240000}"/>
    <cellStyle name="Currency 2 2 10 2 2 3 3 3" xfId="9324" xr:uid="{00000000-0005-0000-0000-000048240000}"/>
    <cellStyle name="Currency 2 2 10 2 2 3 3 4" xfId="9325" xr:uid="{00000000-0005-0000-0000-000049240000}"/>
    <cellStyle name="Currency 2 2 10 2 2 3 4" xfId="9326" xr:uid="{00000000-0005-0000-0000-00004A240000}"/>
    <cellStyle name="Currency 2 2 10 2 2 3 4 2" xfId="9327" xr:uid="{00000000-0005-0000-0000-00004B240000}"/>
    <cellStyle name="Currency 2 2 10 2 2 3 4 3" xfId="9328" xr:uid="{00000000-0005-0000-0000-00004C240000}"/>
    <cellStyle name="Currency 2 2 10 2 2 3 5" xfId="9329" xr:uid="{00000000-0005-0000-0000-00004D240000}"/>
    <cellStyle name="Currency 2 2 10 2 2 3 6" xfId="9330" xr:uid="{00000000-0005-0000-0000-00004E240000}"/>
    <cellStyle name="Currency 2 2 10 2 2 4" xfId="9331" xr:uid="{00000000-0005-0000-0000-00004F240000}"/>
    <cellStyle name="Currency 2 2 10 2 2 4 2" xfId="9332" xr:uid="{00000000-0005-0000-0000-000050240000}"/>
    <cellStyle name="Currency 2 2 10 2 2 4 2 2" xfId="9333" xr:uid="{00000000-0005-0000-0000-000051240000}"/>
    <cellStyle name="Currency 2 2 10 2 2 4 2 3" xfId="9334" xr:uid="{00000000-0005-0000-0000-000052240000}"/>
    <cellStyle name="Currency 2 2 10 2 2 4 3" xfId="9335" xr:uid="{00000000-0005-0000-0000-000053240000}"/>
    <cellStyle name="Currency 2 2 10 2 2 4 4" xfId="9336" xr:uid="{00000000-0005-0000-0000-000054240000}"/>
    <cellStyle name="Currency 2 2 10 2 2 5" xfId="9337" xr:uid="{00000000-0005-0000-0000-000055240000}"/>
    <cellStyle name="Currency 2 2 10 2 2 5 2" xfId="9338" xr:uid="{00000000-0005-0000-0000-000056240000}"/>
    <cellStyle name="Currency 2 2 10 2 2 5 3" xfId="9339" xr:uid="{00000000-0005-0000-0000-000057240000}"/>
    <cellStyle name="Currency 2 2 10 2 2 6" xfId="9340" xr:uid="{00000000-0005-0000-0000-000058240000}"/>
    <cellStyle name="Currency 2 2 10 2 2 7" xfId="9341" xr:uid="{00000000-0005-0000-0000-000059240000}"/>
    <cellStyle name="Currency 2 2 10 2 3" xfId="9342" xr:uid="{00000000-0005-0000-0000-00005A240000}"/>
    <cellStyle name="Currency 2 2 10 2 3 2" xfId="9343" xr:uid="{00000000-0005-0000-0000-00005B240000}"/>
    <cellStyle name="Currency 2 2 10 2 3 3" xfId="9344" xr:uid="{00000000-0005-0000-0000-00005C240000}"/>
    <cellStyle name="Currency 2 2 10 2 3 3 2" xfId="9345" xr:uid="{00000000-0005-0000-0000-00005D240000}"/>
    <cellStyle name="Currency 2 2 10 2 3 3 2 2" xfId="9346" xr:uid="{00000000-0005-0000-0000-00005E240000}"/>
    <cellStyle name="Currency 2 2 10 2 3 3 2 3" xfId="9347" xr:uid="{00000000-0005-0000-0000-00005F240000}"/>
    <cellStyle name="Currency 2 2 10 2 3 3 3" xfId="9348" xr:uid="{00000000-0005-0000-0000-000060240000}"/>
    <cellStyle name="Currency 2 2 10 2 3 3 4" xfId="9349" xr:uid="{00000000-0005-0000-0000-000061240000}"/>
    <cellStyle name="Currency 2 2 10 2 3 4" xfId="9350" xr:uid="{00000000-0005-0000-0000-000062240000}"/>
    <cellStyle name="Currency 2 2 10 2 3 4 2" xfId="9351" xr:uid="{00000000-0005-0000-0000-000063240000}"/>
    <cellStyle name="Currency 2 2 10 2 3 4 2 2" xfId="9352" xr:uid="{00000000-0005-0000-0000-000064240000}"/>
    <cellStyle name="Currency 2 2 10 2 3 4 2 3" xfId="9353" xr:uid="{00000000-0005-0000-0000-000065240000}"/>
    <cellStyle name="Currency 2 2 10 2 3 4 3" xfId="9354" xr:uid="{00000000-0005-0000-0000-000066240000}"/>
    <cellStyle name="Currency 2 2 10 2 3 4 4" xfId="9355" xr:uid="{00000000-0005-0000-0000-000067240000}"/>
    <cellStyle name="Currency 2 2 10 2 4" xfId="9356" xr:uid="{00000000-0005-0000-0000-000068240000}"/>
    <cellStyle name="Currency 2 2 10 2 4 2" xfId="9357" xr:uid="{00000000-0005-0000-0000-000069240000}"/>
    <cellStyle name="Currency 2 2 10 2 4 2 2" xfId="9358" xr:uid="{00000000-0005-0000-0000-00006A240000}"/>
    <cellStyle name="Currency 2 2 10 2 4 2 2 2" xfId="9359" xr:uid="{00000000-0005-0000-0000-00006B240000}"/>
    <cellStyle name="Currency 2 2 10 2 4 2 2 3" xfId="9360" xr:uid="{00000000-0005-0000-0000-00006C240000}"/>
    <cellStyle name="Currency 2 2 10 2 4 2 3" xfId="9361" xr:uid="{00000000-0005-0000-0000-00006D240000}"/>
    <cellStyle name="Currency 2 2 10 2 4 2 4" xfId="9362" xr:uid="{00000000-0005-0000-0000-00006E240000}"/>
    <cellStyle name="Currency 2 2 10 2 4 3" xfId="9363" xr:uid="{00000000-0005-0000-0000-00006F240000}"/>
    <cellStyle name="Currency 2 2 10 2 4 3 2" xfId="9364" xr:uid="{00000000-0005-0000-0000-000070240000}"/>
    <cellStyle name="Currency 2 2 10 2 4 3 2 2" xfId="9365" xr:uid="{00000000-0005-0000-0000-000071240000}"/>
    <cellStyle name="Currency 2 2 10 2 4 3 2 3" xfId="9366" xr:uid="{00000000-0005-0000-0000-000072240000}"/>
    <cellStyle name="Currency 2 2 10 2 4 3 3" xfId="9367" xr:uid="{00000000-0005-0000-0000-000073240000}"/>
    <cellStyle name="Currency 2 2 10 2 4 3 4" xfId="9368" xr:uid="{00000000-0005-0000-0000-000074240000}"/>
    <cellStyle name="Currency 2 2 10 2 4 4" xfId="9369" xr:uid="{00000000-0005-0000-0000-000075240000}"/>
    <cellStyle name="Currency 2 2 10 2 4 4 2" xfId="9370" xr:uid="{00000000-0005-0000-0000-000076240000}"/>
    <cellStyle name="Currency 2 2 10 2 4 4 3" xfId="9371" xr:uid="{00000000-0005-0000-0000-000077240000}"/>
    <cellStyle name="Currency 2 2 10 2 4 5" xfId="9372" xr:uid="{00000000-0005-0000-0000-000078240000}"/>
    <cellStyle name="Currency 2 2 10 2 4 6" xfId="9373" xr:uid="{00000000-0005-0000-0000-000079240000}"/>
    <cellStyle name="Currency 2 2 10 2 5" xfId="9374" xr:uid="{00000000-0005-0000-0000-00007A240000}"/>
    <cellStyle name="Currency 2 2 10 2 5 2" xfId="9375" xr:uid="{00000000-0005-0000-0000-00007B240000}"/>
    <cellStyle name="Currency 2 2 10 2 5 2 2" xfId="9376" xr:uid="{00000000-0005-0000-0000-00007C240000}"/>
    <cellStyle name="Currency 2 2 10 2 5 2 3" xfId="9377" xr:uid="{00000000-0005-0000-0000-00007D240000}"/>
    <cellStyle name="Currency 2 2 10 2 5 3" xfId="9378" xr:uid="{00000000-0005-0000-0000-00007E240000}"/>
    <cellStyle name="Currency 2 2 10 2 5 4" xfId="9379" xr:uid="{00000000-0005-0000-0000-00007F240000}"/>
    <cellStyle name="Currency 2 2 10 2 6" xfId="9380" xr:uid="{00000000-0005-0000-0000-000080240000}"/>
    <cellStyle name="Currency 2 2 10 2 6 2" xfId="9381" xr:uid="{00000000-0005-0000-0000-000081240000}"/>
    <cellStyle name="Currency 2 2 10 2 6 3" xfId="9382" xr:uid="{00000000-0005-0000-0000-000082240000}"/>
    <cellStyle name="Currency 2 2 10 2 7" xfId="9383" xr:uid="{00000000-0005-0000-0000-000083240000}"/>
    <cellStyle name="Currency 2 2 10 2 8" xfId="9384" xr:uid="{00000000-0005-0000-0000-000084240000}"/>
    <cellStyle name="Currency 2 2 10 3" xfId="9385" xr:uid="{00000000-0005-0000-0000-000085240000}"/>
    <cellStyle name="Currency 2 2 11" xfId="9386" xr:uid="{00000000-0005-0000-0000-000086240000}"/>
    <cellStyle name="Currency 2 2 11 2" xfId="9387" xr:uid="{00000000-0005-0000-0000-000087240000}"/>
    <cellStyle name="Currency 2 2 11 2 2" xfId="9388" xr:uid="{00000000-0005-0000-0000-000088240000}"/>
    <cellStyle name="Currency 2 2 11 2 2 2" xfId="9389" xr:uid="{00000000-0005-0000-0000-000089240000}"/>
    <cellStyle name="Currency 2 2 11 2 2 2 2" xfId="9390" xr:uid="{00000000-0005-0000-0000-00008A240000}"/>
    <cellStyle name="Currency 2 2 11 2 2 2 3" xfId="9391" xr:uid="{00000000-0005-0000-0000-00008B240000}"/>
    <cellStyle name="Currency 2 2 11 2 2 2 3 2" xfId="9392" xr:uid="{00000000-0005-0000-0000-00008C240000}"/>
    <cellStyle name="Currency 2 2 11 2 2 2 3 2 2" xfId="9393" xr:uid="{00000000-0005-0000-0000-00008D240000}"/>
    <cellStyle name="Currency 2 2 11 2 2 2 3 2 3" xfId="9394" xr:uid="{00000000-0005-0000-0000-00008E240000}"/>
    <cellStyle name="Currency 2 2 11 2 2 2 3 3" xfId="9395" xr:uid="{00000000-0005-0000-0000-00008F240000}"/>
    <cellStyle name="Currency 2 2 11 2 2 2 3 4" xfId="9396" xr:uid="{00000000-0005-0000-0000-000090240000}"/>
    <cellStyle name="Currency 2 2 11 2 2 2 4" xfId="9397" xr:uid="{00000000-0005-0000-0000-000091240000}"/>
    <cellStyle name="Currency 2 2 11 2 2 2 4 2" xfId="9398" xr:uid="{00000000-0005-0000-0000-000092240000}"/>
    <cellStyle name="Currency 2 2 11 2 2 2 4 3" xfId="9399" xr:uid="{00000000-0005-0000-0000-000093240000}"/>
    <cellStyle name="Currency 2 2 11 2 2 2 5" xfId="9400" xr:uid="{00000000-0005-0000-0000-000094240000}"/>
    <cellStyle name="Currency 2 2 11 2 2 2 6" xfId="9401" xr:uid="{00000000-0005-0000-0000-000095240000}"/>
    <cellStyle name="Currency 2 2 11 2 2 3" xfId="9402" xr:uid="{00000000-0005-0000-0000-000096240000}"/>
    <cellStyle name="Currency 2 2 11 2 2 3 2" xfId="9403" xr:uid="{00000000-0005-0000-0000-000097240000}"/>
    <cellStyle name="Currency 2 2 11 2 2 3 2 2" xfId="9404" xr:uid="{00000000-0005-0000-0000-000098240000}"/>
    <cellStyle name="Currency 2 2 11 2 2 3 2 2 2" xfId="9405" xr:uid="{00000000-0005-0000-0000-000099240000}"/>
    <cellStyle name="Currency 2 2 11 2 2 3 2 2 3" xfId="9406" xr:uid="{00000000-0005-0000-0000-00009A240000}"/>
    <cellStyle name="Currency 2 2 11 2 2 3 2 3" xfId="9407" xr:uid="{00000000-0005-0000-0000-00009B240000}"/>
    <cellStyle name="Currency 2 2 11 2 2 3 2 4" xfId="9408" xr:uid="{00000000-0005-0000-0000-00009C240000}"/>
    <cellStyle name="Currency 2 2 11 2 2 3 3" xfId="9409" xr:uid="{00000000-0005-0000-0000-00009D240000}"/>
    <cellStyle name="Currency 2 2 11 2 2 3 3 2" xfId="9410" xr:uid="{00000000-0005-0000-0000-00009E240000}"/>
    <cellStyle name="Currency 2 2 11 2 2 3 3 2 2" xfId="9411" xr:uid="{00000000-0005-0000-0000-00009F240000}"/>
    <cellStyle name="Currency 2 2 11 2 2 3 3 2 3" xfId="9412" xr:uid="{00000000-0005-0000-0000-0000A0240000}"/>
    <cellStyle name="Currency 2 2 11 2 2 3 3 3" xfId="9413" xr:uid="{00000000-0005-0000-0000-0000A1240000}"/>
    <cellStyle name="Currency 2 2 11 2 2 3 3 4" xfId="9414" xr:uid="{00000000-0005-0000-0000-0000A2240000}"/>
    <cellStyle name="Currency 2 2 11 2 2 3 4" xfId="9415" xr:uid="{00000000-0005-0000-0000-0000A3240000}"/>
    <cellStyle name="Currency 2 2 11 2 2 3 4 2" xfId="9416" xr:uid="{00000000-0005-0000-0000-0000A4240000}"/>
    <cellStyle name="Currency 2 2 11 2 2 3 4 3" xfId="9417" xr:uid="{00000000-0005-0000-0000-0000A5240000}"/>
    <cellStyle name="Currency 2 2 11 2 2 3 5" xfId="9418" xr:uid="{00000000-0005-0000-0000-0000A6240000}"/>
    <cellStyle name="Currency 2 2 11 2 2 3 6" xfId="9419" xr:uid="{00000000-0005-0000-0000-0000A7240000}"/>
    <cellStyle name="Currency 2 2 11 2 2 4" xfId="9420" xr:uid="{00000000-0005-0000-0000-0000A8240000}"/>
    <cellStyle name="Currency 2 2 11 2 2 4 2" xfId="9421" xr:uid="{00000000-0005-0000-0000-0000A9240000}"/>
    <cellStyle name="Currency 2 2 11 2 2 4 2 2" xfId="9422" xr:uid="{00000000-0005-0000-0000-0000AA240000}"/>
    <cellStyle name="Currency 2 2 11 2 2 4 2 3" xfId="9423" xr:uid="{00000000-0005-0000-0000-0000AB240000}"/>
    <cellStyle name="Currency 2 2 11 2 2 4 3" xfId="9424" xr:uid="{00000000-0005-0000-0000-0000AC240000}"/>
    <cellStyle name="Currency 2 2 11 2 2 4 4" xfId="9425" xr:uid="{00000000-0005-0000-0000-0000AD240000}"/>
    <cellStyle name="Currency 2 2 11 2 2 5" xfId="9426" xr:uid="{00000000-0005-0000-0000-0000AE240000}"/>
    <cellStyle name="Currency 2 2 11 2 2 5 2" xfId="9427" xr:uid="{00000000-0005-0000-0000-0000AF240000}"/>
    <cellStyle name="Currency 2 2 11 2 2 5 3" xfId="9428" xr:uid="{00000000-0005-0000-0000-0000B0240000}"/>
    <cellStyle name="Currency 2 2 11 2 2 6" xfId="9429" xr:uid="{00000000-0005-0000-0000-0000B1240000}"/>
    <cellStyle name="Currency 2 2 11 2 2 7" xfId="9430" xr:uid="{00000000-0005-0000-0000-0000B2240000}"/>
    <cellStyle name="Currency 2 2 11 2 3" xfId="9431" xr:uid="{00000000-0005-0000-0000-0000B3240000}"/>
    <cellStyle name="Currency 2 2 11 2 3 2" xfId="9432" xr:uid="{00000000-0005-0000-0000-0000B4240000}"/>
    <cellStyle name="Currency 2 2 11 2 3 3" xfId="9433" xr:uid="{00000000-0005-0000-0000-0000B5240000}"/>
    <cellStyle name="Currency 2 2 11 2 3 3 2" xfId="9434" xr:uid="{00000000-0005-0000-0000-0000B6240000}"/>
    <cellStyle name="Currency 2 2 11 2 3 3 2 2" xfId="9435" xr:uid="{00000000-0005-0000-0000-0000B7240000}"/>
    <cellStyle name="Currency 2 2 11 2 3 3 2 3" xfId="9436" xr:uid="{00000000-0005-0000-0000-0000B8240000}"/>
    <cellStyle name="Currency 2 2 11 2 3 3 3" xfId="9437" xr:uid="{00000000-0005-0000-0000-0000B9240000}"/>
    <cellStyle name="Currency 2 2 11 2 3 3 4" xfId="9438" xr:uid="{00000000-0005-0000-0000-0000BA240000}"/>
    <cellStyle name="Currency 2 2 11 2 3 4" xfId="9439" xr:uid="{00000000-0005-0000-0000-0000BB240000}"/>
    <cellStyle name="Currency 2 2 11 2 3 4 2" xfId="9440" xr:uid="{00000000-0005-0000-0000-0000BC240000}"/>
    <cellStyle name="Currency 2 2 11 2 3 4 2 2" xfId="9441" xr:uid="{00000000-0005-0000-0000-0000BD240000}"/>
    <cellStyle name="Currency 2 2 11 2 3 4 2 3" xfId="9442" xr:uid="{00000000-0005-0000-0000-0000BE240000}"/>
    <cellStyle name="Currency 2 2 11 2 3 4 3" xfId="9443" xr:uid="{00000000-0005-0000-0000-0000BF240000}"/>
    <cellStyle name="Currency 2 2 11 2 3 4 4" xfId="9444" xr:uid="{00000000-0005-0000-0000-0000C0240000}"/>
    <cellStyle name="Currency 2 2 11 2 4" xfId="9445" xr:uid="{00000000-0005-0000-0000-0000C1240000}"/>
    <cellStyle name="Currency 2 2 11 2 4 2" xfId="9446" xr:uid="{00000000-0005-0000-0000-0000C2240000}"/>
    <cellStyle name="Currency 2 2 11 2 4 2 2" xfId="9447" xr:uid="{00000000-0005-0000-0000-0000C3240000}"/>
    <cellStyle name="Currency 2 2 11 2 4 2 2 2" xfId="9448" xr:uid="{00000000-0005-0000-0000-0000C4240000}"/>
    <cellStyle name="Currency 2 2 11 2 4 2 2 3" xfId="9449" xr:uid="{00000000-0005-0000-0000-0000C5240000}"/>
    <cellStyle name="Currency 2 2 11 2 4 2 3" xfId="9450" xr:uid="{00000000-0005-0000-0000-0000C6240000}"/>
    <cellStyle name="Currency 2 2 11 2 4 2 4" xfId="9451" xr:uid="{00000000-0005-0000-0000-0000C7240000}"/>
    <cellStyle name="Currency 2 2 11 2 4 3" xfId="9452" xr:uid="{00000000-0005-0000-0000-0000C8240000}"/>
    <cellStyle name="Currency 2 2 11 2 4 3 2" xfId="9453" xr:uid="{00000000-0005-0000-0000-0000C9240000}"/>
    <cellStyle name="Currency 2 2 11 2 4 3 2 2" xfId="9454" xr:uid="{00000000-0005-0000-0000-0000CA240000}"/>
    <cellStyle name="Currency 2 2 11 2 4 3 2 3" xfId="9455" xr:uid="{00000000-0005-0000-0000-0000CB240000}"/>
    <cellStyle name="Currency 2 2 11 2 4 3 3" xfId="9456" xr:uid="{00000000-0005-0000-0000-0000CC240000}"/>
    <cellStyle name="Currency 2 2 11 2 4 3 4" xfId="9457" xr:uid="{00000000-0005-0000-0000-0000CD240000}"/>
    <cellStyle name="Currency 2 2 11 2 4 4" xfId="9458" xr:uid="{00000000-0005-0000-0000-0000CE240000}"/>
    <cellStyle name="Currency 2 2 11 2 4 4 2" xfId="9459" xr:uid="{00000000-0005-0000-0000-0000CF240000}"/>
    <cellStyle name="Currency 2 2 11 2 4 4 3" xfId="9460" xr:uid="{00000000-0005-0000-0000-0000D0240000}"/>
    <cellStyle name="Currency 2 2 11 2 4 5" xfId="9461" xr:uid="{00000000-0005-0000-0000-0000D1240000}"/>
    <cellStyle name="Currency 2 2 11 2 4 6" xfId="9462" xr:uid="{00000000-0005-0000-0000-0000D2240000}"/>
    <cellStyle name="Currency 2 2 11 2 5" xfId="9463" xr:uid="{00000000-0005-0000-0000-0000D3240000}"/>
    <cellStyle name="Currency 2 2 11 2 5 2" xfId="9464" xr:uid="{00000000-0005-0000-0000-0000D4240000}"/>
    <cellStyle name="Currency 2 2 11 2 5 2 2" xfId="9465" xr:uid="{00000000-0005-0000-0000-0000D5240000}"/>
    <cellStyle name="Currency 2 2 11 2 5 2 3" xfId="9466" xr:uid="{00000000-0005-0000-0000-0000D6240000}"/>
    <cellStyle name="Currency 2 2 11 2 5 3" xfId="9467" xr:uid="{00000000-0005-0000-0000-0000D7240000}"/>
    <cellStyle name="Currency 2 2 11 2 5 4" xfId="9468" xr:uid="{00000000-0005-0000-0000-0000D8240000}"/>
    <cellStyle name="Currency 2 2 11 2 6" xfId="9469" xr:uid="{00000000-0005-0000-0000-0000D9240000}"/>
    <cellStyle name="Currency 2 2 11 2 6 2" xfId="9470" xr:uid="{00000000-0005-0000-0000-0000DA240000}"/>
    <cellStyle name="Currency 2 2 11 2 6 3" xfId="9471" xr:uid="{00000000-0005-0000-0000-0000DB240000}"/>
    <cellStyle name="Currency 2 2 11 2 7" xfId="9472" xr:uid="{00000000-0005-0000-0000-0000DC240000}"/>
    <cellStyle name="Currency 2 2 11 2 8" xfId="9473" xr:uid="{00000000-0005-0000-0000-0000DD240000}"/>
    <cellStyle name="Currency 2 2 11 3" xfId="9474" xr:uid="{00000000-0005-0000-0000-0000DE240000}"/>
    <cellStyle name="Currency 2 2 12" xfId="9475" xr:uid="{00000000-0005-0000-0000-0000DF240000}"/>
    <cellStyle name="Currency 2 2 12 2" xfId="9476" xr:uid="{00000000-0005-0000-0000-0000E0240000}"/>
    <cellStyle name="Currency 2 2 12 2 2" xfId="9477" xr:uid="{00000000-0005-0000-0000-0000E1240000}"/>
    <cellStyle name="Currency 2 2 12 2 3" xfId="9478" xr:uid="{00000000-0005-0000-0000-0000E2240000}"/>
    <cellStyle name="Currency 2 2 12 2 3 2" xfId="9479" xr:uid="{00000000-0005-0000-0000-0000E3240000}"/>
    <cellStyle name="Currency 2 2 12 2 3 2 2" xfId="9480" xr:uid="{00000000-0005-0000-0000-0000E4240000}"/>
    <cellStyle name="Currency 2 2 12 3" xfId="9481" xr:uid="{00000000-0005-0000-0000-0000E5240000}"/>
    <cellStyle name="Currency 2 2 13" xfId="9482" xr:uid="{00000000-0005-0000-0000-0000E6240000}"/>
    <cellStyle name="Currency 2 2 14" xfId="9483" xr:uid="{00000000-0005-0000-0000-0000E7240000}"/>
    <cellStyle name="Currency 2 2 15" xfId="9484" xr:uid="{00000000-0005-0000-0000-0000E8240000}"/>
    <cellStyle name="Currency 2 2 15 2" xfId="9485" xr:uid="{00000000-0005-0000-0000-0000E9240000}"/>
    <cellStyle name="Currency 2 2 15 2 2" xfId="9486" xr:uid="{00000000-0005-0000-0000-0000EA240000}"/>
    <cellStyle name="Currency 2 2 15 2 2 2" xfId="9487" xr:uid="{00000000-0005-0000-0000-0000EB240000}"/>
    <cellStyle name="Currency 2 2 15 2 2 3" xfId="9488" xr:uid="{00000000-0005-0000-0000-0000EC240000}"/>
    <cellStyle name="Currency 2 2 15 2 2 3 2" xfId="9489" xr:uid="{00000000-0005-0000-0000-0000ED240000}"/>
    <cellStyle name="Currency 2 2 15 2 2 3 2 2" xfId="9490" xr:uid="{00000000-0005-0000-0000-0000EE240000}"/>
    <cellStyle name="Currency 2 2 15 2 2 3 2 3" xfId="9491" xr:uid="{00000000-0005-0000-0000-0000EF240000}"/>
    <cellStyle name="Currency 2 2 15 2 2 3 3" xfId="9492" xr:uid="{00000000-0005-0000-0000-0000F0240000}"/>
    <cellStyle name="Currency 2 2 15 2 2 3 4" xfId="9493" xr:uid="{00000000-0005-0000-0000-0000F1240000}"/>
    <cellStyle name="Currency 2 2 15 2 2 4" xfId="9494" xr:uid="{00000000-0005-0000-0000-0000F2240000}"/>
    <cellStyle name="Currency 2 2 15 2 2 4 2" xfId="9495" xr:uid="{00000000-0005-0000-0000-0000F3240000}"/>
    <cellStyle name="Currency 2 2 15 2 2 4 3" xfId="9496" xr:uid="{00000000-0005-0000-0000-0000F4240000}"/>
    <cellStyle name="Currency 2 2 15 2 2 5" xfId="9497" xr:uid="{00000000-0005-0000-0000-0000F5240000}"/>
    <cellStyle name="Currency 2 2 15 2 2 6" xfId="9498" xr:uid="{00000000-0005-0000-0000-0000F6240000}"/>
    <cellStyle name="Currency 2 2 15 2 3" xfId="9499" xr:uid="{00000000-0005-0000-0000-0000F7240000}"/>
    <cellStyle name="Currency 2 2 15 2 3 2" xfId="9500" xr:uid="{00000000-0005-0000-0000-0000F8240000}"/>
    <cellStyle name="Currency 2 2 15 2 3 2 2" xfId="9501" xr:uid="{00000000-0005-0000-0000-0000F9240000}"/>
    <cellStyle name="Currency 2 2 15 2 3 2 2 2" xfId="9502" xr:uid="{00000000-0005-0000-0000-0000FA240000}"/>
    <cellStyle name="Currency 2 2 15 2 3 2 2 3" xfId="9503" xr:uid="{00000000-0005-0000-0000-0000FB240000}"/>
    <cellStyle name="Currency 2 2 15 2 3 2 3" xfId="9504" xr:uid="{00000000-0005-0000-0000-0000FC240000}"/>
    <cellStyle name="Currency 2 2 15 2 3 2 4" xfId="9505" xr:uid="{00000000-0005-0000-0000-0000FD240000}"/>
    <cellStyle name="Currency 2 2 15 2 3 3" xfId="9506" xr:uid="{00000000-0005-0000-0000-0000FE240000}"/>
    <cellStyle name="Currency 2 2 15 2 3 3 2" xfId="9507" xr:uid="{00000000-0005-0000-0000-0000FF240000}"/>
    <cellStyle name="Currency 2 2 15 2 3 3 2 2" xfId="9508" xr:uid="{00000000-0005-0000-0000-000000250000}"/>
    <cellStyle name="Currency 2 2 15 2 3 3 2 3" xfId="9509" xr:uid="{00000000-0005-0000-0000-000001250000}"/>
    <cellStyle name="Currency 2 2 15 2 3 3 3" xfId="9510" xr:uid="{00000000-0005-0000-0000-000002250000}"/>
    <cellStyle name="Currency 2 2 15 2 3 3 4" xfId="9511" xr:uid="{00000000-0005-0000-0000-000003250000}"/>
    <cellStyle name="Currency 2 2 15 2 3 4" xfId="9512" xr:uid="{00000000-0005-0000-0000-000004250000}"/>
    <cellStyle name="Currency 2 2 15 2 3 4 2" xfId="9513" xr:uid="{00000000-0005-0000-0000-000005250000}"/>
    <cellStyle name="Currency 2 2 15 2 3 4 3" xfId="9514" xr:uid="{00000000-0005-0000-0000-000006250000}"/>
    <cellStyle name="Currency 2 2 15 2 3 5" xfId="9515" xr:uid="{00000000-0005-0000-0000-000007250000}"/>
    <cellStyle name="Currency 2 2 15 2 3 6" xfId="9516" xr:uid="{00000000-0005-0000-0000-000008250000}"/>
    <cellStyle name="Currency 2 2 15 2 4" xfId="9517" xr:uid="{00000000-0005-0000-0000-000009250000}"/>
    <cellStyle name="Currency 2 2 15 2 4 2" xfId="9518" xr:uid="{00000000-0005-0000-0000-00000A250000}"/>
    <cellStyle name="Currency 2 2 15 2 4 2 2" xfId="9519" xr:uid="{00000000-0005-0000-0000-00000B250000}"/>
    <cellStyle name="Currency 2 2 15 2 4 2 3" xfId="9520" xr:uid="{00000000-0005-0000-0000-00000C250000}"/>
    <cellStyle name="Currency 2 2 15 2 4 3" xfId="9521" xr:uid="{00000000-0005-0000-0000-00000D250000}"/>
    <cellStyle name="Currency 2 2 15 2 4 4" xfId="9522" xr:uid="{00000000-0005-0000-0000-00000E250000}"/>
    <cellStyle name="Currency 2 2 15 3" xfId="32" xr:uid="{00000000-0005-0000-0000-00000F250000}"/>
    <cellStyle name="Currency 2 2 15 3 2" xfId="9523" xr:uid="{00000000-0005-0000-0000-000010250000}"/>
    <cellStyle name="Currency 2 2 15 4" xfId="9524" xr:uid="{00000000-0005-0000-0000-000011250000}"/>
    <cellStyle name="Currency 2 2 15 4 2" xfId="9525" xr:uid="{00000000-0005-0000-0000-000012250000}"/>
    <cellStyle name="Currency 2 2 15 4 2 2" xfId="9526" xr:uid="{00000000-0005-0000-0000-000013250000}"/>
    <cellStyle name="Currency 2 2 15 4 2 2 2" xfId="9527" xr:uid="{00000000-0005-0000-0000-000014250000}"/>
    <cellStyle name="Currency 2 2 15 4 2 2 2 2" xfId="9528" xr:uid="{00000000-0005-0000-0000-000015250000}"/>
    <cellStyle name="Currency 2 2 15 4 2 2 2 3" xfId="9529" xr:uid="{00000000-0005-0000-0000-000016250000}"/>
    <cellStyle name="Currency 2 2 15 4 2 2 3" xfId="9530" xr:uid="{00000000-0005-0000-0000-000017250000}"/>
    <cellStyle name="Currency 2 2 15 4 2 2 4" xfId="9531" xr:uid="{00000000-0005-0000-0000-000018250000}"/>
    <cellStyle name="Currency 2 2 15 4 2 3" xfId="9532" xr:uid="{00000000-0005-0000-0000-000019250000}"/>
    <cellStyle name="Currency 2 2 15 4 2 3 2" xfId="9533" xr:uid="{00000000-0005-0000-0000-00001A250000}"/>
    <cellStyle name="Currency 2 2 15 4 2 3 3" xfId="9534" xr:uid="{00000000-0005-0000-0000-00001B250000}"/>
    <cellStyle name="Currency 2 2 15 4 2 4" xfId="9535" xr:uid="{00000000-0005-0000-0000-00001C250000}"/>
    <cellStyle name="Currency 2 2 15 4 2 5" xfId="9536" xr:uid="{00000000-0005-0000-0000-00001D250000}"/>
    <cellStyle name="Currency 2 2 15 4 3" xfId="9537" xr:uid="{00000000-0005-0000-0000-00001E250000}"/>
    <cellStyle name="Currency 2 2 15 4 3 2" xfId="9538" xr:uid="{00000000-0005-0000-0000-00001F250000}"/>
    <cellStyle name="Currency 2 2 15 4 3 2 2" xfId="9539" xr:uid="{00000000-0005-0000-0000-000020250000}"/>
    <cellStyle name="Currency 2 2 15 4 3 2 3" xfId="9540" xr:uid="{00000000-0005-0000-0000-000021250000}"/>
    <cellStyle name="Currency 2 2 15 4 3 3" xfId="9541" xr:uid="{00000000-0005-0000-0000-000022250000}"/>
    <cellStyle name="Currency 2 2 15 4 3 4" xfId="9542" xr:uid="{00000000-0005-0000-0000-000023250000}"/>
    <cellStyle name="Currency 2 2 15 5" xfId="9543" xr:uid="{00000000-0005-0000-0000-000024250000}"/>
    <cellStyle name="Currency 2 2 15 5 2" xfId="9544" xr:uid="{00000000-0005-0000-0000-000025250000}"/>
    <cellStyle name="Currency 2 2 15 5 2 2" xfId="9545" xr:uid="{00000000-0005-0000-0000-000026250000}"/>
    <cellStyle name="Currency 2 2 15 5 2 3" xfId="9546" xr:uid="{00000000-0005-0000-0000-000027250000}"/>
    <cellStyle name="Currency 2 2 15 5 2 3 2" xfId="9547" xr:uid="{00000000-0005-0000-0000-000028250000}"/>
    <cellStyle name="Currency 2 2 15 5 2 3 3" xfId="9548" xr:uid="{00000000-0005-0000-0000-000029250000}"/>
    <cellStyle name="Currency 2 2 15 5 2 4" xfId="9549" xr:uid="{00000000-0005-0000-0000-00002A250000}"/>
    <cellStyle name="Currency 2 2 15 5 2 5" xfId="9550" xr:uid="{00000000-0005-0000-0000-00002B250000}"/>
    <cellStyle name="Currency 2 2 15 5 3" xfId="9551" xr:uid="{00000000-0005-0000-0000-00002C250000}"/>
    <cellStyle name="Currency 2 2 15 5 3 2" xfId="9552" xr:uid="{00000000-0005-0000-0000-00002D250000}"/>
    <cellStyle name="Currency 2 2 15 5 3 2 2" xfId="9553" xr:uid="{00000000-0005-0000-0000-00002E250000}"/>
    <cellStyle name="Currency 2 2 15 5 3 2 3" xfId="9554" xr:uid="{00000000-0005-0000-0000-00002F250000}"/>
    <cellStyle name="Currency 2 2 15 5 3 3" xfId="9555" xr:uid="{00000000-0005-0000-0000-000030250000}"/>
    <cellStyle name="Currency 2 2 15 5 3 4" xfId="9556" xr:uid="{00000000-0005-0000-0000-000031250000}"/>
    <cellStyle name="Currency 2 2 15 6" xfId="9557" xr:uid="{00000000-0005-0000-0000-000032250000}"/>
    <cellStyle name="Currency 2 2 15 6 2" xfId="9558" xr:uid="{00000000-0005-0000-0000-000033250000}"/>
    <cellStyle name="Currency 2 2 15 6 3" xfId="9559" xr:uid="{00000000-0005-0000-0000-000034250000}"/>
    <cellStyle name="Currency 2 2 15 7" xfId="9560" xr:uid="{00000000-0005-0000-0000-000035250000}"/>
    <cellStyle name="Currency 2 2 15 8" xfId="9561" xr:uid="{00000000-0005-0000-0000-000036250000}"/>
    <cellStyle name="Currency 2 2 16" xfId="9562" xr:uid="{00000000-0005-0000-0000-000037250000}"/>
    <cellStyle name="Currency 2 2 16 2" xfId="9563" xr:uid="{00000000-0005-0000-0000-000038250000}"/>
    <cellStyle name="Currency 2 2 16 3" xfId="9564" xr:uid="{00000000-0005-0000-0000-000039250000}"/>
    <cellStyle name="Currency 2 2 17" xfId="9565" xr:uid="{00000000-0005-0000-0000-00003A250000}"/>
    <cellStyle name="Currency 2 2 17 2" xfId="9566" xr:uid="{00000000-0005-0000-0000-00003B250000}"/>
    <cellStyle name="Currency 2 2 18" xfId="9567" xr:uid="{00000000-0005-0000-0000-00003C250000}"/>
    <cellStyle name="Currency 2 2 19" xfId="9568" xr:uid="{00000000-0005-0000-0000-00003D250000}"/>
    <cellStyle name="Currency 2 2 19 2" xfId="9569" xr:uid="{00000000-0005-0000-0000-00003E250000}"/>
    <cellStyle name="Currency 2 2 19 2 2" xfId="9570" xr:uid="{00000000-0005-0000-0000-00003F250000}"/>
    <cellStyle name="Currency 2 2 2" xfId="9571" xr:uid="{00000000-0005-0000-0000-000040250000}"/>
    <cellStyle name="Currency 2 2 2 2" xfId="9572" xr:uid="{00000000-0005-0000-0000-000041250000}"/>
    <cellStyle name="Currency 2 2 2 2 2" xfId="9573" xr:uid="{00000000-0005-0000-0000-000042250000}"/>
    <cellStyle name="Currency 2 2 2 2 2 2" xfId="9574" xr:uid="{00000000-0005-0000-0000-000043250000}"/>
    <cellStyle name="Currency 2 2 2 2 2 2 2" xfId="9575" xr:uid="{00000000-0005-0000-0000-000044250000}"/>
    <cellStyle name="Currency 2 2 2 2 2 2 3" xfId="9576" xr:uid="{00000000-0005-0000-0000-000045250000}"/>
    <cellStyle name="Currency 2 2 2 2 2 2 3 2" xfId="9577" xr:uid="{00000000-0005-0000-0000-000046250000}"/>
    <cellStyle name="Currency 2 2 2 2 2 2 3 2 2" xfId="9578" xr:uid="{00000000-0005-0000-0000-000047250000}"/>
    <cellStyle name="Currency 2 2 2 2 2 2 3 2 3" xfId="9579" xr:uid="{00000000-0005-0000-0000-000048250000}"/>
    <cellStyle name="Currency 2 2 2 2 2 2 3 3" xfId="9580" xr:uid="{00000000-0005-0000-0000-000049250000}"/>
    <cellStyle name="Currency 2 2 2 2 2 2 3 4" xfId="9581" xr:uid="{00000000-0005-0000-0000-00004A250000}"/>
    <cellStyle name="Currency 2 2 2 2 2 2 4" xfId="9582" xr:uid="{00000000-0005-0000-0000-00004B250000}"/>
    <cellStyle name="Currency 2 2 2 2 2 2 4 2" xfId="9583" xr:uid="{00000000-0005-0000-0000-00004C250000}"/>
    <cellStyle name="Currency 2 2 2 2 2 2 4 3" xfId="9584" xr:uid="{00000000-0005-0000-0000-00004D250000}"/>
    <cellStyle name="Currency 2 2 2 2 2 2 5" xfId="9585" xr:uid="{00000000-0005-0000-0000-00004E250000}"/>
    <cellStyle name="Currency 2 2 2 2 2 2 6" xfId="9586" xr:uid="{00000000-0005-0000-0000-00004F250000}"/>
    <cellStyle name="Currency 2 2 2 2 2 3" xfId="9587" xr:uid="{00000000-0005-0000-0000-000050250000}"/>
    <cellStyle name="Currency 2 2 2 2 2 3 2" xfId="9588" xr:uid="{00000000-0005-0000-0000-000051250000}"/>
    <cellStyle name="Currency 2 2 2 2 2 3 2 2" xfId="9589" xr:uid="{00000000-0005-0000-0000-000052250000}"/>
    <cellStyle name="Currency 2 2 2 2 2 3 2 2 2" xfId="9590" xr:uid="{00000000-0005-0000-0000-000053250000}"/>
    <cellStyle name="Currency 2 2 2 2 2 3 2 2 3" xfId="9591" xr:uid="{00000000-0005-0000-0000-000054250000}"/>
    <cellStyle name="Currency 2 2 2 2 2 3 2 3" xfId="9592" xr:uid="{00000000-0005-0000-0000-000055250000}"/>
    <cellStyle name="Currency 2 2 2 2 2 3 2 4" xfId="9593" xr:uid="{00000000-0005-0000-0000-000056250000}"/>
    <cellStyle name="Currency 2 2 2 2 2 3 3" xfId="9594" xr:uid="{00000000-0005-0000-0000-000057250000}"/>
    <cellStyle name="Currency 2 2 2 2 2 3 3 2" xfId="9595" xr:uid="{00000000-0005-0000-0000-000058250000}"/>
    <cellStyle name="Currency 2 2 2 2 2 3 3 2 2" xfId="9596" xr:uid="{00000000-0005-0000-0000-000059250000}"/>
    <cellStyle name="Currency 2 2 2 2 2 3 3 2 3" xfId="9597" xr:uid="{00000000-0005-0000-0000-00005A250000}"/>
    <cellStyle name="Currency 2 2 2 2 2 3 3 3" xfId="9598" xr:uid="{00000000-0005-0000-0000-00005B250000}"/>
    <cellStyle name="Currency 2 2 2 2 2 3 3 4" xfId="9599" xr:uid="{00000000-0005-0000-0000-00005C250000}"/>
    <cellStyle name="Currency 2 2 2 2 2 3 4" xfId="9600" xr:uid="{00000000-0005-0000-0000-00005D250000}"/>
    <cellStyle name="Currency 2 2 2 2 2 3 4 2" xfId="9601" xr:uid="{00000000-0005-0000-0000-00005E250000}"/>
    <cellStyle name="Currency 2 2 2 2 2 3 4 3" xfId="9602" xr:uid="{00000000-0005-0000-0000-00005F250000}"/>
    <cellStyle name="Currency 2 2 2 2 2 3 5" xfId="9603" xr:uid="{00000000-0005-0000-0000-000060250000}"/>
    <cellStyle name="Currency 2 2 2 2 2 3 6" xfId="9604" xr:uid="{00000000-0005-0000-0000-000061250000}"/>
    <cellStyle name="Currency 2 2 2 2 2 4" xfId="9605" xr:uid="{00000000-0005-0000-0000-000062250000}"/>
    <cellStyle name="Currency 2 2 2 2 2 4 2" xfId="9606" xr:uid="{00000000-0005-0000-0000-000063250000}"/>
    <cellStyle name="Currency 2 2 2 2 2 4 2 2" xfId="9607" xr:uid="{00000000-0005-0000-0000-000064250000}"/>
    <cellStyle name="Currency 2 2 2 2 2 4 2 3" xfId="9608" xr:uid="{00000000-0005-0000-0000-000065250000}"/>
    <cellStyle name="Currency 2 2 2 2 2 4 3" xfId="9609" xr:uid="{00000000-0005-0000-0000-000066250000}"/>
    <cellStyle name="Currency 2 2 2 2 2 4 4" xfId="9610" xr:uid="{00000000-0005-0000-0000-000067250000}"/>
    <cellStyle name="Currency 2 2 2 2 2 5" xfId="9611" xr:uid="{00000000-0005-0000-0000-000068250000}"/>
    <cellStyle name="Currency 2 2 2 2 2 5 2" xfId="9612" xr:uid="{00000000-0005-0000-0000-000069250000}"/>
    <cellStyle name="Currency 2 2 2 2 2 5 3" xfId="9613" xr:uid="{00000000-0005-0000-0000-00006A250000}"/>
    <cellStyle name="Currency 2 2 2 2 2 6" xfId="9614" xr:uid="{00000000-0005-0000-0000-00006B250000}"/>
    <cellStyle name="Currency 2 2 2 2 2 7" xfId="9615" xr:uid="{00000000-0005-0000-0000-00006C250000}"/>
    <cellStyle name="Currency 2 2 2 2 3" xfId="9616" xr:uid="{00000000-0005-0000-0000-00006D250000}"/>
    <cellStyle name="Currency 2 2 2 2 3 2" xfId="9617" xr:uid="{00000000-0005-0000-0000-00006E250000}"/>
    <cellStyle name="Currency 2 2 2 2 3 3" xfId="9618" xr:uid="{00000000-0005-0000-0000-00006F250000}"/>
    <cellStyle name="Currency 2 2 2 2 3 3 2" xfId="9619" xr:uid="{00000000-0005-0000-0000-000070250000}"/>
    <cellStyle name="Currency 2 2 2 2 3 3 2 2" xfId="9620" xr:uid="{00000000-0005-0000-0000-000071250000}"/>
    <cellStyle name="Currency 2 2 2 2 3 3 2 3" xfId="9621" xr:uid="{00000000-0005-0000-0000-000072250000}"/>
    <cellStyle name="Currency 2 2 2 2 3 3 3" xfId="9622" xr:uid="{00000000-0005-0000-0000-000073250000}"/>
    <cellStyle name="Currency 2 2 2 2 3 3 4" xfId="9623" xr:uid="{00000000-0005-0000-0000-000074250000}"/>
    <cellStyle name="Currency 2 2 2 2 3 4" xfId="9624" xr:uid="{00000000-0005-0000-0000-000075250000}"/>
    <cellStyle name="Currency 2 2 2 2 3 4 2" xfId="9625" xr:uid="{00000000-0005-0000-0000-000076250000}"/>
    <cellStyle name="Currency 2 2 2 2 3 4 2 2" xfId="9626" xr:uid="{00000000-0005-0000-0000-000077250000}"/>
    <cellStyle name="Currency 2 2 2 2 3 4 2 3" xfId="9627" xr:uid="{00000000-0005-0000-0000-000078250000}"/>
    <cellStyle name="Currency 2 2 2 2 3 4 3" xfId="9628" xr:uid="{00000000-0005-0000-0000-000079250000}"/>
    <cellStyle name="Currency 2 2 2 2 3 4 4" xfId="9629" xr:uid="{00000000-0005-0000-0000-00007A250000}"/>
    <cellStyle name="Currency 2 2 2 2 4" xfId="9630" xr:uid="{00000000-0005-0000-0000-00007B250000}"/>
    <cellStyle name="Currency 2 2 2 2 4 2" xfId="9631" xr:uid="{00000000-0005-0000-0000-00007C250000}"/>
    <cellStyle name="Currency 2 2 2 2 4 2 2" xfId="9632" xr:uid="{00000000-0005-0000-0000-00007D250000}"/>
    <cellStyle name="Currency 2 2 2 2 4 2 2 2" xfId="9633" xr:uid="{00000000-0005-0000-0000-00007E250000}"/>
    <cellStyle name="Currency 2 2 2 2 4 2 2 3" xfId="9634" xr:uid="{00000000-0005-0000-0000-00007F250000}"/>
    <cellStyle name="Currency 2 2 2 2 4 2 3" xfId="9635" xr:uid="{00000000-0005-0000-0000-000080250000}"/>
    <cellStyle name="Currency 2 2 2 2 4 2 4" xfId="9636" xr:uid="{00000000-0005-0000-0000-000081250000}"/>
    <cellStyle name="Currency 2 2 2 2 4 3" xfId="9637" xr:uid="{00000000-0005-0000-0000-000082250000}"/>
    <cellStyle name="Currency 2 2 2 2 4 3 2" xfId="9638" xr:uid="{00000000-0005-0000-0000-000083250000}"/>
    <cellStyle name="Currency 2 2 2 2 4 3 2 2" xfId="9639" xr:uid="{00000000-0005-0000-0000-000084250000}"/>
    <cellStyle name="Currency 2 2 2 2 4 3 2 3" xfId="9640" xr:uid="{00000000-0005-0000-0000-000085250000}"/>
    <cellStyle name="Currency 2 2 2 2 4 3 3" xfId="9641" xr:uid="{00000000-0005-0000-0000-000086250000}"/>
    <cellStyle name="Currency 2 2 2 2 4 3 4" xfId="9642" xr:uid="{00000000-0005-0000-0000-000087250000}"/>
    <cellStyle name="Currency 2 2 2 2 4 4" xfId="9643" xr:uid="{00000000-0005-0000-0000-000088250000}"/>
    <cellStyle name="Currency 2 2 2 2 4 4 2" xfId="9644" xr:uid="{00000000-0005-0000-0000-000089250000}"/>
    <cellStyle name="Currency 2 2 2 2 4 4 3" xfId="9645" xr:uid="{00000000-0005-0000-0000-00008A250000}"/>
    <cellStyle name="Currency 2 2 2 2 4 5" xfId="9646" xr:uid="{00000000-0005-0000-0000-00008B250000}"/>
    <cellStyle name="Currency 2 2 2 2 4 6" xfId="9647" xr:uid="{00000000-0005-0000-0000-00008C250000}"/>
    <cellStyle name="Currency 2 2 2 2 5" xfId="9648" xr:uid="{00000000-0005-0000-0000-00008D250000}"/>
    <cellStyle name="Currency 2 2 2 2 5 2" xfId="9649" xr:uid="{00000000-0005-0000-0000-00008E250000}"/>
    <cellStyle name="Currency 2 2 2 2 5 2 2" xfId="9650" xr:uid="{00000000-0005-0000-0000-00008F250000}"/>
    <cellStyle name="Currency 2 2 2 2 5 2 3" xfId="9651" xr:uid="{00000000-0005-0000-0000-000090250000}"/>
    <cellStyle name="Currency 2 2 2 2 5 3" xfId="9652" xr:uid="{00000000-0005-0000-0000-000091250000}"/>
    <cellStyle name="Currency 2 2 2 2 5 4" xfId="9653" xr:uid="{00000000-0005-0000-0000-000092250000}"/>
    <cellStyle name="Currency 2 2 2 2 6" xfId="9654" xr:uid="{00000000-0005-0000-0000-000093250000}"/>
    <cellStyle name="Currency 2 2 2 2 6 2" xfId="9655" xr:uid="{00000000-0005-0000-0000-000094250000}"/>
    <cellStyle name="Currency 2 2 2 2 6 3" xfId="9656" xr:uid="{00000000-0005-0000-0000-000095250000}"/>
    <cellStyle name="Currency 2 2 2 2 7" xfId="9657" xr:uid="{00000000-0005-0000-0000-000096250000}"/>
    <cellStyle name="Currency 2 2 2 2 8" xfId="9658" xr:uid="{00000000-0005-0000-0000-000097250000}"/>
    <cellStyle name="Currency 2 2 2 3" xfId="9659" xr:uid="{00000000-0005-0000-0000-000098250000}"/>
    <cellStyle name="Currency 2 2 2 4" xfId="9660" xr:uid="{00000000-0005-0000-0000-000099250000}"/>
    <cellStyle name="Currency 2 2 2 5" xfId="9661" xr:uid="{00000000-0005-0000-0000-00009A250000}"/>
    <cellStyle name="Currency 2 2 20" xfId="9662" xr:uid="{00000000-0005-0000-0000-00009B250000}"/>
    <cellStyle name="Currency 2 2 20 2" xfId="9663" xr:uid="{00000000-0005-0000-0000-00009C250000}"/>
    <cellStyle name="Currency 2 2 20 2 2" xfId="9664" xr:uid="{00000000-0005-0000-0000-00009D250000}"/>
    <cellStyle name="Currency 2 2 20 2 2 2" xfId="9665" xr:uid="{00000000-0005-0000-0000-00009E250000}"/>
    <cellStyle name="Currency 2 2 20 2 2 2 2" xfId="9666" xr:uid="{00000000-0005-0000-0000-00009F250000}"/>
    <cellStyle name="Currency 2 2 20 2 2 2 3" xfId="9667" xr:uid="{00000000-0005-0000-0000-0000A0250000}"/>
    <cellStyle name="Currency 2 2 20 2 2 3" xfId="9668" xr:uid="{00000000-0005-0000-0000-0000A1250000}"/>
    <cellStyle name="Currency 2 2 20 2 2 4" xfId="9669" xr:uid="{00000000-0005-0000-0000-0000A2250000}"/>
    <cellStyle name="Currency 2 2 20 2 3" xfId="9670" xr:uid="{00000000-0005-0000-0000-0000A3250000}"/>
    <cellStyle name="Currency 2 2 20 2 3 2" xfId="9671" xr:uid="{00000000-0005-0000-0000-0000A4250000}"/>
    <cellStyle name="Currency 2 2 20 2 3 3" xfId="9672" xr:uid="{00000000-0005-0000-0000-0000A5250000}"/>
    <cellStyle name="Currency 2 2 20 2 4" xfId="9673" xr:uid="{00000000-0005-0000-0000-0000A6250000}"/>
    <cellStyle name="Currency 2 2 20 2 5" xfId="9674" xr:uid="{00000000-0005-0000-0000-0000A7250000}"/>
    <cellStyle name="Currency 2 2 20 3" xfId="9675" xr:uid="{00000000-0005-0000-0000-0000A8250000}"/>
    <cellStyle name="Currency 2 2 20 3 2" xfId="9676" xr:uid="{00000000-0005-0000-0000-0000A9250000}"/>
    <cellStyle name="Currency 2 2 20 3 2 2" xfId="9677" xr:uid="{00000000-0005-0000-0000-0000AA250000}"/>
    <cellStyle name="Currency 2 2 20 3 2 3" xfId="9678" xr:uid="{00000000-0005-0000-0000-0000AB250000}"/>
    <cellStyle name="Currency 2 2 20 3 3" xfId="9679" xr:uid="{00000000-0005-0000-0000-0000AC250000}"/>
    <cellStyle name="Currency 2 2 20 3 4" xfId="9680" xr:uid="{00000000-0005-0000-0000-0000AD250000}"/>
    <cellStyle name="Currency 2 2 20 4" xfId="9681" xr:uid="{00000000-0005-0000-0000-0000AE250000}"/>
    <cellStyle name="Currency 2 2 20 4 2" xfId="9682" xr:uid="{00000000-0005-0000-0000-0000AF250000}"/>
    <cellStyle name="Currency 2 2 20 4 2 2" xfId="9683" xr:uid="{00000000-0005-0000-0000-0000B0250000}"/>
    <cellStyle name="Currency 2 2 20 4 2 3" xfId="9684" xr:uid="{00000000-0005-0000-0000-0000B1250000}"/>
    <cellStyle name="Currency 2 2 20 4 3" xfId="9685" xr:uid="{00000000-0005-0000-0000-0000B2250000}"/>
    <cellStyle name="Currency 2 2 20 4 4" xfId="9686" xr:uid="{00000000-0005-0000-0000-0000B3250000}"/>
    <cellStyle name="Currency 2 2 20 5" xfId="9687" xr:uid="{00000000-0005-0000-0000-0000B4250000}"/>
    <cellStyle name="Currency 2 2 20 5 2" xfId="9688" xr:uid="{00000000-0005-0000-0000-0000B5250000}"/>
    <cellStyle name="Currency 2 2 20 5 3" xfId="9689" xr:uid="{00000000-0005-0000-0000-0000B6250000}"/>
    <cellStyle name="Currency 2 2 20 6" xfId="9690" xr:uid="{00000000-0005-0000-0000-0000B7250000}"/>
    <cellStyle name="Currency 2 2 20 7" xfId="9691" xr:uid="{00000000-0005-0000-0000-0000B8250000}"/>
    <cellStyle name="Currency 2 2 21" xfId="9692" xr:uid="{00000000-0005-0000-0000-0000B9250000}"/>
    <cellStyle name="Currency 2 2 21 2" xfId="9693" xr:uid="{00000000-0005-0000-0000-0000BA250000}"/>
    <cellStyle name="Currency 2 2 21 2 2" xfId="9694" xr:uid="{00000000-0005-0000-0000-0000BB250000}"/>
    <cellStyle name="Currency 2 2 21 2 2 2" xfId="9695" xr:uid="{00000000-0005-0000-0000-0000BC250000}"/>
    <cellStyle name="Currency 2 2 21 2 2 3" xfId="9696" xr:uid="{00000000-0005-0000-0000-0000BD250000}"/>
    <cellStyle name="Currency 2 2 21 2 3" xfId="9697" xr:uid="{00000000-0005-0000-0000-0000BE250000}"/>
    <cellStyle name="Currency 2 2 21 2 4" xfId="9698" xr:uid="{00000000-0005-0000-0000-0000BF250000}"/>
    <cellStyle name="Currency 2 2 21 3" xfId="9699" xr:uid="{00000000-0005-0000-0000-0000C0250000}"/>
    <cellStyle name="Currency 2 2 21 3 2" xfId="9700" xr:uid="{00000000-0005-0000-0000-0000C1250000}"/>
    <cellStyle name="Currency 2 2 21 3 3" xfId="9701" xr:uid="{00000000-0005-0000-0000-0000C2250000}"/>
    <cellStyle name="Currency 2 2 21 4" xfId="9702" xr:uid="{00000000-0005-0000-0000-0000C3250000}"/>
    <cellStyle name="Currency 2 2 21 5" xfId="9703" xr:uid="{00000000-0005-0000-0000-0000C4250000}"/>
    <cellStyle name="Currency 2 2 22" xfId="9704" xr:uid="{00000000-0005-0000-0000-0000C5250000}"/>
    <cellStyle name="Currency 2 2 22 2" xfId="9705" xr:uid="{00000000-0005-0000-0000-0000C6250000}"/>
    <cellStyle name="Currency 2 2 22 3" xfId="9706" xr:uid="{00000000-0005-0000-0000-0000C7250000}"/>
    <cellStyle name="Currency 2 2 23" xfId="9707" xr:uid="{00000000-0005-0000-0000-0000C8250000}"/>
    <cellStyle name="Currency 2 2 24" xfId="9708" xr:uid="{00000000-0005-0000-0000-0000C9250000}"/>
    <cellStyle name="Currency 2 2 3" xfId="9709" xr:uid="{00000000-0005-0000-0000-0000CA250000}"/>
    <cellStyle name="Currency 2 2 3 2" xfId="9710" xr:uid="{00000000-0005-0000-0000-0000CB250000}"/>
    <cellStyle name="Currency 2 2 3 2 2" xfId="9711" xr:uid="{00000000-0005-0000-0000-0000CC250000}"/>
    <cellStyle name="Currency 2 2 3 2 2 2" xfId="9712" xr:uid="{00000000-0005-0000-0000-0000CD250000}"/>
    <cellStyle name="Currency 2 2 3 2 2 2 2" xfId="9713" xr:uid="{00000000-0005-0000-0000-0000CE250000}"/>
    <cellStyle name="Currency 2 2 3 2 2 2 3" xfId="9714" xr:uid="{00000000-0005-0000-0000-0000CF250000}"/>
    <cellStyle name="Currency 2 2 3 2 2 2 3 2" xfId="9715" xr:uid="{00000000-0005-0000-0000-0000D0250000}"/>
    <cellStyle name="Currency 2 2 3 2 2 2 3 2 2" xfId="9716" xr:uid="{00000000-0005-0000-0000-0000D1250000}"/>
    <cellStyle name="Currency 2 2 3 2 2 2 3 2 3" xfId="9717" xr:uid="{00000000-0005-0000-0000-0000D2250000}"/>
    <cellStyle name="Currency 2 2 3 2 2 2 3 3" xfId="9718" xr:uid="{00000000-0005-0000-0000-0000D3250000}"/>
    <cellStyle name="Currency 2 2 3 2 2 2 3 4" xfId="9719" xr:uid="{00000000-0005-0000-0000-0000D4250000}"/>
    <cellStyle name="Currency 2 2 3 2 2 2 4" xfId="9720" xr:uid="{00000000-0005-0000-0000-0000D5250000}"/>
    <cellStyle name="Currency 2 2 3 2 2 2 4 2" xfId="9721" xr:uid="{00000000-0005-0000-0000-0000D6250000}"/>
    <cellStyle name="Currency 2 2 3 2 2 2 4 3" xfId="9722" xr:uid="{00000000-0005-0000-0000-0000D7250000}"/>
    <cellStyle name="Currency 2 2 3 2 2 2 5" xfId="9723" xr:uid="{00000000-0005-0000-0000-0000D8250000}"/>
    <cellStyle name="Currency 2 2 3 2 2 2 6" xfId="9724" xr:uid="{00000000-0005-0000-0000-0000D9250000}"/>
    <cellStyle name="Currency 2 2 3 2 2 3" xfId="9725" xr:uid="{00000000-0005-0000-0000-0000DA250000}"/>
    <cellStyle name="Currency 2 2 3 2 2 3 2" xfId="9726" xr:uid="{00000000-0005-0000-0000-0000DB250000}"/>
    <cellStyle name="Currency 2 2 3 2 2 3 2 2" xfId="9727" xr:uid="{00000000-0005-0000-0000-0000DC250000}"/>
    <cellStyle name="Currency 2 2 3 2 2 3 2 2 2" xfId="9728" xr:uid="{00000000-0005-0000-0000-0000DD250000}"/>
    <cellStyle name="Currency 2 2 3 2 2 3 2 2 3" xfId="9729" xr:uid="{00000000-0005-0000-0000-0000DE250000}"/>
    <cellStyle name="Currency 2 2 3 2 2 3 2 3" xfId="9730" xr:uid="{00000000-0005-0000-0000-0000DF250000}"/>
    <cellStyle name="Currency 2 2 3 2 2 3 2 4" xfId="9731" xr:uid="{00000000-0005-0000-0000-0000E0250000}"/>
    <cellStyle name="Currency 2 2 3 2 2 3 3" xfId="9732" xr:uid="{00000000-0005-0000-0000-0000E1250000}"/>
    <cellStyle name="Currency 2 2 3 2 2 3 3 2" xfId="9733" xr:uid="{00000000-0005-0000-0000-0000E2250000}"/>
    <cellStyle name="Currency 2 2 3 2 2 3 3 2 2" xfId="9734" xr:uid="{00000000-0005-0000-0000-0000E3250000}"/>
    <cellStyle name="Currency 2 2 3 2 2 3 3 2 3" xfId="9735" xr:uid="{00000000-0005-0000-0000-0000E4250000}"/>
    <cellStyle name="Currency 2 2 3 2 2 3 3 3" xfId="9736" xr:uid="{00000000-0005-0000-0000-0000E5250000}"/>
    <cellStyle name="Currency 2 2 3 2 2 3 3 4" xfId="9737" xr:uid="{00000000-0005-0000-0000-0000E6250000}"/>
    <cellStyle name="Currency 2 2 3 2 2 3 4" xfId="9738" xr:uid="{00000000-0005-0000-0000-0000E7250000}"/>
    <cellStyle name="Currency 2 2 3 2 2 3 4 2" xfId="9739" xr:uid="{00000000-0005-0000-0000-0000E8250000}"/>
    <cellStyle name="Currency 2 2 3 2 2 3 4 3" xfId="9740" xr:uid="{00000000-0005-0000-0000-0000E9250000}"/>
    <cellStyle name="Currency 2 2 3 2 2 3 5" xfId="9741" xr:uid="{00000000-0005-0000-0000-0000EA250000}"/>
    <cellStyle name="Currency 2 2 3 2 2 3 6" xfId="9742" xr:uid="{00000000-0005-0000-0000-0000EB250000}"/>
    <cellStyle name="Currency 2 2 3 2 2 4" xfId="9743" xr:uid="{00000000-0005-0000-0000-0000EC250000}"/>
    <cellStyle name="Currency 2 2 3 2 2 4 2" xfId="9744" xr:uid="{00000000-0005-0000-0000-0000ED250000}"/>
    <cellStyle name="Currency 2 2 3 2 2 4 2 2" xfId="9745" xr:uid="{00000000-0005-0000-0000-0000EE250000}"/>
    <cellStyle name="Currency 2 2 3 2 2 4 2 3" xfId="9746" xr:uid="{00000000-0005-0000-0000-0000EF250000}"/>
    <cellStyle name="Currency 2 2 3 2 2 4 3" xfId="9747" xr:uid="{00000000-0005-0000-0000-0000F0250000}"/>
    <cellStyle name="Currency 2 2 3 2 2 4 4" xfId="9748" xr:uid="{00000000-0005-0000-0000-0000F1250000}"/>
    <cellStyle name="Currency 2 2 3 2 2 5" xfId="9749" xr:uid="{00000000-0005-0000-0000-0000F2250000}"/>
    <cellStyle name="Currency 2 2 3 2 2 5 2" xfId="9750" xr:uid="{00000000-0005-0000-0000-0000F3250000}"/>
    <cellStyle name="Currency 2 2 3 2 2 5 3" xfId="9751" xr:uid="{00000000-0005-0000-0000-0000F4250000}"/>
    <cellStyle name="Currency 2 2 3 2 2 6" xfId="9752" xr:uid="{00000000-0005-0000-0000-0000F5250000}"/>
    <cellStyle name="Currency 2 2 3 2 2 7" xfId="9753" xr:uid="{00000000-0005-0000-0000-0000F6250000}"/>
    <cellStyle name="Currency 2 2 3 2 3" xfId="9754" xr:uid="{00000000-0005-0000-0000-0000F7250000}"/>
    <cellStyle name="Currency 2 2 3 2 3 2" xfId="9755" xr:uid="{00000000-0005-0000-0000-0000F8250000}"/>
    <cellStyle name="Currency 2 2 3 2 3 3" xfId="9756" xr:uid="{00000000-0005-0000-0000-0000F9250000}"/>
    <cellStyle name="Currency 2 2 3 2 3 3 2" xfId="9757" xr:uid="{00000000-0005-0000-0000-0000FA250000}"/>
    <cellStyle name="Currency 2 2 3 2 3 3 2 2" xfId="9758" xr:uid="{00000000-0005-0000-0000-0000FB250000}"/>
    <cellStyle name="Currency 2 2 3 2 3 3 2 3" xfId="9759" xr:uid="{00000000-0005-0000-0000-0000FC250000}"/>
    <cellStyle name="Currency 2 2 3 2 3 3 3" xfId="9760" xr:uid="{00000000-0005-0000-0000-0000FD250000}"/>
    <cellStyle name="Currency 2 2 3 2 3 3 4" xfId="9761" xr:uid="{00000000-0005-0000-0000-0000FE250000}"/>
    <cellStyle name="Currency 2 2 3 2 3 4" xfId="9762" xr:uid="{00000000-0005-0000-0000-0000FF250000}"/>
    <cellStyle name="Currency 2 2 3 2 3 4 2" xfId="9763" xr:uid="{00000000-0005-0000-0000-000000260000}"/>
    <cellStyle name="Currency 2 2 3 2 3 4 2 2" xfId="9764" xr:uid="{00000000-0005-0000-0000-000001260000}"/>
    <cellStyle name="Currency 2 2 3 2 3 4 2 3" xfId="9765" xr:uid="{00000000-0005-0000-0000-000002260000}"/>
    <cellStyle name="Currency 2 2 3 2 3 4 3" xfId="9766" xr:uid="{00000000-0005-0000-0000-000003260000}"/>
    <cellStyle name="Currency 2 2 3 2 3 4 4" xfId="9767" xr:uid="{00000000-0005-0000-0000-000004260000}"/>
    <cellStyle name="Currency 2 2 3 2 4" xfId="9768" xr:uid="{00000000-0005-0000-0000-000005260000}"/>
    <cellStyle name="Currency 2 2 3 2 4 2" xfId="9769" xr:uid="{00000000-0005-0000-0000-000006260000}"/>
    <cellStyle name="Currency 2 2 3 2 4 2 2" xfId="9770" xr:uid="{00000000-0005-0000-0000-000007260000}"/>
    <cellStyle name="Currency 2 2 3 2 4 2 2 2" xfId="9771" xr:uid="{00000000-0005-0000-0000-000008260000}"/>
    <cellStyle name="Currency 2 2 3 2 4 2 2 3" xfId="9772" xr:uid="{00000000-0005-0000-0000-000009260000}"/>
    <cellStyle name="Currency 2 2 3 2 4 2 3" xfId="9773" xr:uid="{00000000-0005-0000-0000-00000A260000}"/>
    <cellStyle name="Currency 2 2 3 2 4 2 4" xfId="9774" xr:uid="{00000000-0005-0000-0000-00000B260000}"/>
    <cellStyle name="Currency 2 2 3 2 4 3" xfId="9775" xr:uid="{00000000-0005-0000-0000-00000C260000}"/>
    <cellStyle name="Currency 2 2 3 2 4 3 2" xfId="9776" xr:uid="{00000000-0005-0000-0000-00000D260000}"/>
    <cellStyle name="Currency 2 2 3 2 4 3 2 2" xfId="9777" xr:uid="{00000000-0005-0000-0000-00000E260000}"/>
    <cellStyle name="Currency 2 2 3 2 4 3 2 3" xfId="9778" xr:uid="{00000000-0005-0000-0000-00000F260000}"/>
    <cellStyle name="Currency 2 2 3 2 4 3 3" xfId="9779" xr:uid="{00000000-0005-0000-0000-000010260000}"/>
    <cellStyle name="Currency 2 2 3 2 4 3 4" xfId="9780" xr:uid="{00000000-0005-0000-0000-000011260000}"/>
    <cellStyle name="Currency 2 2 3 2 4 4" xfId="9781" xr:uid="{00000000-0005-0000-0000-000012260000}"/>
    <cellStyle name="Currency 2 2 3 2 4 4 2" xfId="9782" xr:uid="{00000000-0005-0000-0000-000013260000}"/>
    <cellStyle name="Currency 2 2 3 2 4 4 3" xfId="9783" xr:uid="{00000000-0005-0000-0000-000014260000}"/>
    <cellStyle name="Currency 2 2 3 2 4 5" xfId="9784" xr:uid="{00000000-0005-0000-0000-000015260000}"/>
    <cellStyle name="Currency 2 2 3 2 4 6" xfId="9785" xr:uid="{00000000-0005-0000-0000-000016260000}"/>
    <cellStyle name="Currency 2 2 3 2 5" xfId="9786" xr:uid="{00000000-0005-0000-0000-000017260000}"/>
    <cellStyle name="Currency 2 2 3 2 5 2" xfId="9787" xr:uid="{00000000-0005-0000-0000-000018260000}"/>
    <cellStyle name="Currency 2 2 3 2 5 2 2" xfId="9788" xr:uid="{00000000-0005-0000-0000-000019260000}"/>
    <cellStyle name="Currency 2 2 3 2 5 2 3" xfId="9789" xr:uid="{00000000-0005-0000-0000-00001A260000}"/>
    <cellStyle name="Currency 2 2 3 2 5 3" xfId="9790" xr:uid="{00000000-0005-0000-0000-00001B260000}"/>
    <cellStyle name="Currency 2 2 3 2 5 4" xfId="9791" xr:uid="{00000000-0005-0000-0000-00001C260000}"/>
    <cellStyle name="Currency 2 2 3 2 6" xfId="9792" xr:uid="{00000000-0005-0000-0000-00001D260000}"/>
    <cellStyle name="Currency 2 2 3 2 6 2" xfId="9793" xr:uid="{00000000-0005-0000-0000-00001E260000}"/>
    <cellStyle name="Currency 2 2 3 2 6 3" xfId="9794" xr:uid="{00000000-0005-0000-0000-00001F260000}"/>
    <cellStyle name="Currency 2 2 3 2 7" xfId="9795" xr:uid="{00000000-0005-0000-0000-000020260000}"/>
    <cellStyle name="Currency 2 2 3 2 8" xfId="9796" xr:uid="{00000000-0005-0000-0000-000021260000}"/>
    <cellStyle name="Currency 2 2 3 3" xfId="9797" xr:uid="{00000000-0005-0000-0000-000022260000}"/>
    <cellStyle name="Currency 2 2 3 4" xfId="9798" xr:uid="{00000000-0005-0000-0000-000023260000}"/>
    <cellStyle name="Currency 2 2 4" xfId="9799" xr:uid="{00000000-0005-0000-0000-000024260000}"/>
    <cellStyle name="Currency 2 2 4 2" xfId="9800" xr:uid="{00000000-0005-0000-0000-000025260000}"/>
    <cellStyle name="Currency 2 2 4 2 2" xfId="9801" xr:uid="{00000000-0005-0000-0000-000026260000}"/>
    <cellStyle name="Currency 2 2 4 2 2 2" xfId="9802" xr:uid="{00000000-0005-0000-0000-000027260000}"/>
    <cellStyle name="Currency 2 2 4 2 2 2 2" xfId="9803" xr:uid="{00000000-0005-0000-0000-000028260000}"/>
    <cellStyle name="Currency 2 2 4 2 2 2 3" xfId="9804" xr:uid="{00000000-0005-0000-0000-000029260000}"/>
    <cellStyle name="Currency 2 2 4 2 2 2 3 2" xfId="9805" xr:uid="{00000000-0005-0000-0000-00002A260000}"/>
    <cellStyle name="Currency 2 2 4 2 2 2 3 2 2" xfId="9806" xr:uid="{00000000-0005-0000-0000-00002B260000}"/>
    <cellStyle name="Currency 2 2 4 2 2 2 3 2 3" xfId="9807" xr:uid="{00000000-0005-0000-0000-00002C260000}"/>
    <cellStyle name="Currency 2 2 4 2 2 2 3 3" xfId="9808" xr:uid="{00000000-0005-0000-0000-00002D260000}"/>
    <cellStyle name="Currency 2 2 4 2 2 2 3 4" xfId="9809" xr:uid="{00000000-0005-0000-0000-00002E260000}"/>
    <cellStyle name="Currency 2 2 4 2 2 2 4" xfId="9810" xr:uid="{00000000-0005-0000-0000-00002F260000}"/>
    <cellStyle name="Currency 2 2 4 2 2 2 4 2" xfId="9811" xr:uid="{00000000-0005-0000-0000-000030260000}"/>
    <cellStyle name="Currency 2 2 4 2 2 2 4 3" xfId="9812" xr:uid="{00000000-0005-0000-0000-000031260000}"/>
    <cellStyle name="Currency 2 2 4 2 2 2 5" xfId="9813" xr:uid="{00000000-0005-0000-0000-000032260000}"/>
    <cellStyle name="Currency 2 2 4 2 2 2 6" xfId="9814" xr:uid="{00000000-0005-0000-0000-000033260000}"/>
    <cellStyle name="Currency 2 2 4 2 2 3" xfId="9815" xr:uid="{00000000-0005-0000-0000-000034260000}"/>
    <cellStyle name="Currency 2 2 4 2 2 3 2" xfId="9816" xr:uid="{00000000-0005-0000-0000-000035260000}"/>
    <cellStyle name="Currency 2 2 4 2 2 3 2 2" xfId="9817" xr:uid="{00000000-0005-0000-0000-000036260000}"/>
    <cellStyle name="Currency 2 2 4 2 2 3 2 2 2" xfId="9818" xr:uid="{00000000-0005-0000-0000-000037260000}"/>
    <cellStyle name="Currency 2 2 4 2 2 3 2 2 3" xfId="9819" xr:uid="{00000000-0005-0000-0000-000038260000}"/>
    <cellStyle name="Currency 2 2 4 2 2 3 2 3" xfId="9820" xr:uid="{00000000-0005-0000-0000-000039260000}"/>
    <cellStyle name="Currency 2 2 4 2 2 3 2 4" xfId="9821" xr:uid="{00000000-0005-0000-0000-00003A260000}"/>
    <cellStyle name="Currency 2 2 4 2 2 3 3" xfId="9822" xr:uid="{00000000-0005-0000-0000-00003B260000}"/>
    <cellStyle name="Currency 2 2 4 2 2 3 3 2" xfId="9823" xr:uid="{00000000-0005-0000-0000-00003C260000}"/>
    <cellStyle name="Currency 2 2 4 2 2 3 3 2 2" xfId="9824" xr:uid="{00000000-0005-0000-0000-00003D260000}"/>
    <cellStyle name="Currency 2 2 4 2 2 3 3 2 3" xfId="9825" xr:uid="{00000000-0005-0000-0000-00003E260000}"/>
    <cellStyle name="Currency 2 2 4 2 2 3 3 3" xfId="9826" xr:uid="{00000000-0005-0000-0000-00003F260000}"/>
    <cellStyle name="Currency 2 2 4 2 2 3 3 4" xfId="9827" xr:uid="{00000000-0005-0000-0000-000040260000}"/>
    <cellStyle name="Currency 2 2 4 2 2 3 4" xfId="9828" xr:uid="{00000000-0005-0000-0000-000041260000}"/>
    <cellStyle name="Currency 2 2 4 2 2 3 4 2" xfId="9829" xr:uid="{00000000-0005-0000-0000-000042260000}"/>
    <cellStyle name="Currency 2 2 4 2 2 3 4 3" xfId="9830" xr:uid="{00000000-0005-0000-0000-000043260000}"/>
    <cellStyle name="Currency 2 2 4 2 2 3 5" xfId="9831" xr:uid="{00000000-0005-0000-0000-000044260000}"/>
    <cellStyle name="Currency 2 2 4 2 2 3 6" xfId="9832" xr:uid="{00000000-0005-0000-0000-000045260000}"/>
    <cellStyle name="Currency 2 2 4 2 2 4" xfId="9833" xr:uid="{00000000-0005-0000-0000-000046260000}"/>
    <cellStyle name="Currency 2 2 4 2 2 4 2" xfId="9834" xr:uid="{00000000-0005-0000-0000-000047260000}"/>
    <cellStyle name="Currency 2 2 4 2 2 4 2 2" xfId="9835" xr:uid="{00000000-0005-0000-0000-000048260000}"/>
    <cellStyle name="Currency 2 2 4 2 2 4 2 3" xfId="9836" xr:uid="{00000000-0005-0000-0000-000049260000}"/>
    <cellStyle name="Currency 2 2 4 2 2 4 3" xfId="9837" xr:uid="{00000000-0005-0000-0000-00004A260000}"/>
    <cellStyle name="Currency 2 2 4 2 2 4 4" xfId="9838" xr:uid="{00000000-0005-0000-0000-00004B260000}"/>
    <cellStyle name="Currency 2 2 4 2 2 5" xfId="9839" xr:uid="{00000000-0005-0000-0000-00004C260000}"/>
    <cellStyle name="Currency 2 2 4 2 2 5 2" xfId="9840" xr:uid="{00000000-0005-0000-0000-00004D260000}"/>
    <cellStyle name="Currency 2 2 4 2 2 5 3" xfId="9841" xr:uid="{00000000-0005-0000-0000-00004E260000}"/>
    <cellStyle name="Currency 2 2 4 2 2 6" xfId="9842" xr:uid="{00000000-0005-0000-0000-00004F260000}"/>
    <cellStyle name="Currency 2 2 4 2 2 7" xfId="9843" xr:uid="{00000000-0005-0000-0000-000050260000}"/>
    <cellStyle name="Currency 2 2 4 2 3" xfId="9844" xr:uid="{00000000-0005-0000-0000-000051260000}"/>
    <cellStyle name="Currency 2 2 4 2 3 2" xfId="9845" xr:uid="{00000000-0005-0000-0000-000052260000}"/>
    <cellStyle name="Currency 2 2 4 2 3 3" xfId="9846" xr:uid="{00000000-0005-0000-0000-000053260000}"/>
    <cellStyle name="Currency 2 2 4 2 3 3 2" xfId="9847" xr:uid="{00000000-0005-0000-0000-000054260000}"/>
    <cellStyle name="Currency 2 2 4 2 3 3 2 2" xfId="9848" xr:uid="{00000000-0005-0000-0000-000055260000}"/>
    <cellStyle name="Currency 2 2 4 2 3 3 2 3" xfId="9849" xr:uid="{00000000-0005-0000-0000-000056260000}"/>
    <cellStyle name="Currency 2 2 4 2 3 3 3" xfId="9850" xr:uid="{00000000-0005-0000-0000-000057260000}"/>
    <cellStyle name="Currency 2 2 4 2 3 3 4" xfId="9851" xr:uid="{00000000-0005-0000-0000-000058260000}"/>
    <cellStyle name="Currency 2 2 4 2 3 4" xfId="9852" xr:uid="{00000000-0005-0000-0000-000059260000}"/>
    <cellStyle name="Currency 2 2 4 2 3 4 2" xfId="9853" xr:uid="{00000000-0005-0000-0000-00005A260000}"/>
    <cellStyle name="Currency 2 2 4 2 3 4 2 2" xfId="9854" xr:uid="{00000000-0005-0000-0000-00005B260000}"/>
    <cellStyle name="Currency 2 2 4 2 3 4 2 3" xfId="9855" xr:uid="{00000000-0005-0000-0000-00005C260000}"/>
    <cellStyle name="Currency 2 2 4 2 3 4 3" xfId="9856" xr:uid="{00000000-0005-0000-0000-00005D260000}"/>
    <cellStyle name="Currency 2 2 4 2 3 4 4" xfId="9857" xr:uid="{00000000-0005-0000-0000-00005E260000}"/>
    <cellStyle name="Currency 2 2 4 2 4" xfId="9858" xr:uid="{00000000-0005-0000-0000-00005F260000}"/>
    <cellStyle name="Currency 2 2 4 2 4 2" xfId="9859" xr:uid="{00000000-0005-0000-0000-000060260000}"/>
    <cellStyle name="Currency 2 2 4 2 4 2 2" xfId="9860" xr:uid="{00000000-0005-0000-0000-000061260000}"/>
    <cellStyle name="Currency 2 2 4 2 4 2 2 2" xfId="9861" xr:uid="{00000000-0005-0000-0000-000062260000}"/>
    <cellStyle name="Currency 2 2 4 2 4 2 2 3" xfId="9862" xr:uid="{00000000-0005-0000-0000-000063260000}"/>
    <cellStyle name="Currency 2 2 4 2 4 2 3" xfId="9863" xr:uid="{00000000-0005-0000-0000-000064260000}"/>
    <cellStyle name="Currency 2 2 4 2 4 2 4" xfId="9864" xr:uid="{00000000-0005-0000-0000-000065260000}"/>
    <cellStyle name="Currency 2 2 4 2 4 3" xfId="9865" xr:uid="{00000000-0005-0000-0000-000066260000}"/>
    <cellStyle name="Currency 2 2 4 2 4 3 2" xfId="9866" xr:uid="{00000000-0005-0000-0000-000067260000}"/>
    <cellStyle name="Currency 2 2 4 2 4 3 2 2" xfId="9867" xr:uid="{00000000-0005-0000-0000-000068260000}"/>
    <cellStyle name="Currency 2 2 4 2 4 3 2 3" xfId="9868" xr:uid="{00000000-0005-0000-0000-000069260000}"/>
    <cellStyle name="Currency 2 2 4 2 4 3 3" xfId="9869" xr:uid="{00000000-0005-0000-0000-00006A260000}"/>
    <cellStyle name="Currency 2 2 4 2 4 3 4" xfId="9870" xr:uid="{00000000-0005-0000-0000-00006B260000}"/>
    <cellStyle name="Currency 2 2 4 2 4 4" xfId="9871" xr:uid="{00000000-0005-0000-0000-00006C260000}"/>
    <cellStyle name="Currency 2 2 4 2 4 4 2" xfId="9872" xr:uid="{00000000-0005-0000-0000-00006D260000}"/>
    <cellStyle name="Currency 2 2 4 2 4 4 3" xfId="9873" xr:uid="{00000000-0005-0000-0000-00006E260000}"/>
    <cellStyle name="Currency 2 2 4 2 4 5" xfId="9874" xr:uid="{00000000-0005-0000-0000-00006F260000}"/>
    <cellStyle name="Currency 2 2 4 2 4 6" xfId="9875" xr:uid="{00000000-0005-0000-0000-000070260000}"/>
    <cellStyle name="Currency 2 2 4 2 5" xfId="9876" xr:uid="{00000000-0005-0000-0000-000071260000}"/>
    <cellStyle name="Currency 2 2 4 2 5 2" xfId="9877" xr:uid="{00000000-0005-0000-0000-000072260000}"/>
    <cellStyle name="Currency 2 2 4 2 5 2 2" xfId="9878" xr:uid="{00000000-0005-0000-0000-000073260000}"/>
    <cellStyle name="Currency 2 2 4 2 5 2 3" xfId="9879" xr:uid="{00000000-0005-0000-0000-000074260000}"/>
    <cellStyle name="Currency 2 2 4 2 5 3" xfId="9880" xr:uid="{00000000-0005-0000-0000-000075260000}"/>
    <cellStyle name="Currency 2 2 4 2 5 4" xfId="9881" xr:uid="{00000000-0005-0000-0000-000076260000}"/>
    <cellStyle name="Currency 2 2 4 2 6" xfId="9882" xr:uid="{00000000-0005-0000-0000-000077260000}"/>
    <cellStyle name="Currency 2 2 4 2 6 2" xfId="9883" xr:uid="{00000000-0005-0000-0000-000078260000}"/>
    <cellStyle name="Currency 2 2 4 2 6 3" xfId="9884" xr:uid="{00000000-0005-0000-0000-000079260000}"/>
    <cellStyle name="Currency 2 2 4 2 7" xfId="9885" xr:uid="{00000000-0005-0000-0000-00007A260000}"/>
    <cellStyle name="Currency 2 2 4 2 8" xfId="9886" xr:uid="{00000000-0005-0000-0000-00007B260000}"/>
    <cellStyle name="Currency 2 2 4 3" xfId="9887" xr:uid="{00000000-0005-0000-0000-00007C260000}"/>
    <cellStyle name="Currency 2 2 5" xfId="9888" xr:uid="{00000000-0005-0000-0000-00007D260000}"/>
    <cellStyle name="Currency 2 2 5 2" xfId="9889" xr:uid="{00000000-0005-0000-0000-00007E260000}"/>
    <cellStyle name="Currency 2 2 5 2 2" xfId="9890" xr:uid="{00000000-0005-0000-0000-00007F260000}"/>
    <cellStyle name="Currency 2 2 5 2 2 2" xfId="9891" xr:uid="{00000000-0005-0000-0000-000080260000}"/>
    <cellStyle name="Currency 2 2 5 2 2 2 2" xfId="9892" xr:uid="{00000000-0005-0000-0000-000081260000}"/>
    <cellStyle name="Currency 2 2 5 2 2 2 3" xfId="9893" xr:uid="{00000000-0005-0000-0000-000082260000}"/>
    <cellStyle name="Currency 2 2 5 2 2 2 3 2" xfId="9894" xr:uid="{00000000-0005-0000-0000-000083260000}"/>
    <cellStyle name="Currency 2 2 5 2 2 2 3 2 2" xfId="9895" xr:uid="{00000000-0005-0000-0000-000084260000}"/>
    <cellStyle name="Currency 2 2 5 2 2 2 3 2 3" xfId="9896" xr:uid="{00000000-0005-0000-0000-000085260000}"/>
    <cellStyle name="Currency 2 2 5 2 2 2 3 3" xfId="9897" xr:uid="{00000000-0005-0000-0000-000086260000}"/>
    <cellStyle name="Currency 2 2 5 2 2 2 3 4" xfId="9898" xr:uid="{00000000-0005-0000-0000-000087260000}"/>
    <cellStyle name="Currency 2 2 5 2 2 2 4" xfId="9899" xr:uid="{00000000-0005-0000-0000-000088260000}"/>
    <cellStyle name="Currency 2 2 5 2 2 2 4 2" xfId="9900" xr:uid="{00000000-0005-0000-0000-000089260000}"/>
    <cellStyle name="Currency 2 2 5 2 2 2 4 3" xfId="9901" xr:uid="{00000000-0005-0000-0000-00008A260000}"/>
    <cellStyle name="Currency 2 2 5 2 2 2 5" xfId="9902" xr:uid="{00000000-0005-0000-0000-00008B260000}"/>
    <cellStyle name="Currency 2 2 5 2 2 2 6" xfId="9903" xr:uid="{00000000-0005-0000-0000-00008C260000}"/>
    <cellStyle name="Currency 2 2 5 2 2 3" xfId="9904" xr:uid="{00000000-0005-0000-0000-00008D260000}"/>
    <cellStyle name="Currency 2 2 5 2 2 3 2" xfId="9905" xr:uid="{00000000-0005-0000-0000-00008E260000}"/>
    <cellStyle name="Currency 2 2 5 2 2 3 2 2" xfId="9906" xr:uid="{00000000-0005-0000-0000-00008F260000}"/>
    <cellStyle name="Currency 2 2 5 2 2 3 2 2 2" xfId="9907" xr:uid="{00000000-0005-0000-0000-000090260000}"/>
    <cellStyle name="Currency 2 2 5 2 2 3 2 2 3" xfId="9908" xr:uid="{00000000-0005-0000-0000-000091260000}"/>
    <cellStyle name="Currency 2 2 5 2 2 3 2 3" xfId="9909" xr:uid="{00000000-0005-0000-0000-000092260000}"/>
    <cellStyle name="Currency 2 2 5 2 2 3 2 4" xfId="9910" xr:uid="{00000000-0005-0000-0000-000093260000}"/>
    <cellStyle name="Currency 2 2 5 2 2 3 3" xfId="9911" xr:uid="{00000000-0005-0000-0000-000094260000}"/>
    <cellStyle name="Currency 2 2 5 2 2 3 3 2" xfId="9912" xr:uid="{00000000-0005-0000-0000-000095260000}"/>
    <cellStyle name="Currency 2 2 5 2 2 3 3 2 2" xfId="9913" xr:uid="{00000000-0005-0000-0000-000096260000}"/>
    <cellStyle name="Currency 2 2 5 2 2 3 3 2 3" xfId="9914" xr:uid="{00000000-0005-0000-0000-000097260000}"/>
    <cellStyle name="Currency 2 2 5 2 2 3 3 3" xfId="9915" xr:uid="{00000000-0005-0000-0000-000098260000}"/>
    <cellStyle name="Currency 2 2 5 2 2 3 3 4" xfId="9916" xr:uid="{00000000-0005-0000-0000-000099260000}"/>
    <cellStyle name="Currency 2 2 5 2 2 3 4" xfId="9917" xr:uid="{00000000-0005-0000-0000-00009A260000}"/>
    <cellStyle name="Currency 2 2 5 2 2 3 4 2" xfId="9918" xr:uid="{00000000-0005-0000-0000-00009B260000}"/>
    <cellStyle name="Currency 2 2 5 2 2 3 4 3" xfId="9919" xr:uid="{00000000-0005-0000-0000-00009C260000}"/>
    <cellStyle name="Currency 2 2 5 2 2 3 5" xfId="9920" xr:uid="{00000000-0005-0000-0000-00009D260000}"/>
    <cellStyle name="Currency 2 2 5 2 2 3 6" xfId="9921" xr:uid="{00000000-0005-0000-0000-00009E260000}"/>
    <cellStyle name="Currency 2 2 5 2 2 4" xfId="9922" xr:uid="{00000000-0005-0000-0000-00009F260000}"/>
    <cellStyle name="Currency 2 2 5 2 2 4 2" xfId="9923" xr:uid="{00000000-0005-0000-0000-0000A0260000}"/>
    <cellStyle name="Currency 2 2 5 2 2 4 2 2" xfId="9924" xr:uid="{00000000-0005-0000-0000-0000A1260000}"/>
    <cellStyle name="Currency 2 2 5 2 2 4 2 3" xfId="9925" xr:uid="{00000000-0005-0000-0000-0000A2260000}"/>
    <cellStyle name="Currency 2 2 5 2 2 4 3" xfId="9926" xr:uid="{00000000-0005-0000-0000-0000A3260000}"/>
    <cellStyle name="Currency 2 2 5 2 2 4 4" xfId="9927" xr:uid="{00000000-0005-0000-0000-0000A4260000}"/>
    <cellStyle name="Currency 2 2 5 2 2 5" xfId="9928" xr:uid="{00000000-0005-0000-0000-0000A5260000}"/>
    <cellStyle name="Currency 2 2 5 2 2 5 2" xfId="9929" xr:uid="{00000000-0005-0000-0000-0000A6260000}"/>
    <cellStyle name="Currency 2 2 5 2 2 5 3" xfId="9930" xr:uid="{00000000-0005-0000-0000-0000A7260000}"/>
    <cellStyle name="Currency 2 2 5 2 2 6" xfId="9931" xr:uid="{00000000-0005-0000-0000-0000A8260000}"/>
    <cellStyle name="Currency 2 2 5 2 2 7" xfId="9932" xr:uid="{00000000-0005-0000-0000-0000A9260000}"/>
    <cellStyle name="Currency 2 2 5 2 3" xfId="9933" xr:uid="{00000000-0005-0000-0000-0000AA260000}"/>
    <cellStyle name="Currency 2 2 5 2 3 2" xfId="9934" xr:uid="{00000000-0005-0000-0000-0000AB260000}"/>
    <cellStyle name="Currency 2 2 5 2 3 3" xfId="9935" xr:uid="{00000000-0005-0000-0000-0000AC260000}"/>
    <cellStyle name="Currency 2 2 5 2 3 3 2" xfId="9936" xr:uid="{00000000-0005-0000-0000-0000AD260000}"/>
    <cellStyle name="Currency 2 2 5 2 3 3 2 2" xfId="9937" xr:uid="{00000000-0005-0000-0000-0000AE260000}"/>
    <cellStyle name="Currency 2 2 5 2 3 3 2 3" xfId="9938" xr:uid="{00000000-0005-0000-0000-0000AF260000}"/>
    <cellStyle name="Currency 2 2 5 2 3 3 3" xfId="9939" xr:uid="{00000000-0005-0000-0000-0000B0260000}"/>
    <cellStyle name="Currency 2 2 5 2 3 3 4" xfId="9940" xr:uid="{00000000-0005-0000-0000-0000B1260000}"/>
    <cellStyle name="Currency 2 2 5 2 3 4" xfId="9941" xr:uid="{00000000-0005-0000-0000-0000B2260000}"/>
    <cellStyle name="Currency 2 2 5 2 3 4 2" xfId="9942" xr:uid="{00000000-0005-0000-0000-0000B3260000}"/>
    <cellStyle name="Currency 2 2 5 2 3 4 2 2" xfId="9943" xr:uid="{00000000-0005-0000-0000-0000B4260000}"/>
    <cellStyle name="Currency 2 2 5 2 3 4 2 3" xfId="9944" xr:uid="{00000000-0005-0000-0000-0000B5260000}"/>
    <cellStyle name="Currency 2 2 5 2 3 4 3" xfId="9945" xr:uid="{00000000-0005-0000-0000-0000B6260000}"/>
    <cellStyle name="Currency 2 2 5 2 3 4 4" xfId="9946" xr:uid="{00000000-0005-0000-0000-0000B7260000}"/>
    <cellStyle name="Currency 2 2 5 2 4" xfId="9947" xr:uid="{00000000-0005-0000-0000-0000B8260000}"/>
    <cellStyle name="Currency 2 2 5 2 4 2" xfId="9948" xr:uid="{00000000-0005-0000-0000-0000B9260000}"/>
    <cellStyle name="Currency 2 2 5 2 4 2 2" xfId="9949" xr:uid="{00000000-0005-0000-0000-0000BA260000}"/>
    <cellStyle name="Currency 2 2 5 2 4 2 2 2" xfId="9950" xr:uid="{00000000-0005-0000-0000-0000BB260000}"/>
    <cellStyle name="Currency 2 2 5 2 4 2 2 3" xfId="9951" xr:uid="{00000000-0005-0000-0000-0000BC260000}"/>
    <cellStyle name="Currency 2 2 5 2 4 2 3" xfId="9952" xr:uid="{00000000-0005-0000-0000-0000BD260000}"/>
    <cellStyle name="Currency 2 2 5 2 4 2 4" xfId="9953" xr:uid="{00000000-0005-0000-0000-0000BE260000}"/>
    <cellStyle name="Currency 2 2 5 2 4 3" xfId="9954" xr:uid="{00000000-0005-0000-0000-0000BF260000}"/>
    <cellStyle name="Currency 2 2 5 2 4 3 2" xfId="9955" xr:uid="{00000000-0005-0000-0000-0000C0260000}"/>
    <cellStyle name="Currency 2 2 5 2 4 3 2 2" xfId="9956" xr:uid="{00000000-0005-0000-0000-0000C1260000}"/>
    <cellStyle name="Currency 2 2 5 2 4 3 2 3" xfId="9957" xr:uid="{00000000-0005-0000-0000-0000C2260000}"/>
    <cellStyle name="Currency 2 2 5 2 4 3 3" xfId="9958" xr:uid="{00000000-0005-0000-0000-0000C3260000}"/>
    <cellStyle name="Currency 2 2 5 2 4 3 4" xfId="9959" xr:uid="{00000000-0005-0000-0000-0000C4260000}"/>
    <cellStyle name="Currency 2 2 5 2 4 4" xfId="9960" xr:uid="{00000000-0005-0000-0000-0000C5260000}"/>
    <cellStyle name="Currency 2 2 5 2 4 4 2" xfId="9961" xr:uid="{00000000-0005-0000-0000-0000C6260000}"/>
    <cellStyle name="Currency 2 2 5 2 4 4 3" xfId="9962" xr:uid="{00000000-0005-0000-0000-0000C7260000}"/>
    <cellStyle name="Currency 2 2 5 2 4 5" xfId="9963" xr:uid="{00000000-0005-0000-0000-0000C8260000}"/>
    <cellStyle name="Currency 2 2 5 2 4 6" xfId="9964" xr:uid="{00000000-0005-0000-0000-0000C9260000}"/>
    <cellStyle name="Currency 2 2 5 2 5" xfId="9965" xr:uid="{00000000-0005-0000-0000-0000CA260000}"/>
    <cellStyle name="Currency 2 2 5 2 5 2" xfId="9966" xr:uid="{00000000-0005-0000-0000-0000CB260000}"/>
    <cellStyle name="Currency 2 2 5 2 5 2 2" xfId="9967" xr:uid="{00000000-0005-0000-0000-0000CC260000}"/>
    <cellStyle name="Currency 2 2 5 2 5 2 3" xfId="9968" xr:uid="{00000000-0005-0000-0000-0000CD260000}"/>
    <cellStyle name="Currency 2 2 5 2 5 3" xfId="9969" xr:uid="{00000000-0005-0000-0000-0000CE260000}"/>
    <cellStyle name="Currency 2 2 5 2 5 4" xfId="9970" xr:uid="{00000000-0005-0000-0000-0000CF260000}"/>
    <cellStyle name="Currency 2 2 5 2 6" xfId="9971" xr:uid="{00000000-0005-0000-0000-0000D0260000}"/>
    <cellStyle name="Currency 2 2 5 2 6 2" xfId="9972" xr:uid="{00000000-0005-0000-0000-0000D1260000}"/>
    <cellStyle name="Currency 2 2 5 2 6 3" xfId="9973" xr:uid="{00000000-0005-0000-0000-0000D2260000}"/>
    <cellStyle name="Currency 2 2 5 2 7" xfId="9974" xr:uid="{00000000-0005-0000-0000-0000D3260000}"/>
    <cellStyle name="Currency 2 2 5 2 8" xfId="9975" xr:uid="{00000000-0005-0000-0000-0000D4260000}"/>
    <cellStyle name="Currency 2 2 5 3" xfId="9976" xr:uid="{00000000-0005-0000-0000-0000D5260000}"/>
    <cellStyle name="Currency 2 2 6" xfId="9977" xr:uid="{00000000-0005-0000-0000-0000D6260000}"/>
    <cellStyle name="Currency 2 2 6 2" xfId="9978" xr:uid="{00000000-0005-0000-0000-0000D7260000}"/>
    <cellStyle name="Currency 2 2 6 2 2" xfId="9979" xr:uid="{00000000-0005-0000-0000-0000D8260000}"/>
    <cellStyle name="Currency 2 2 6 2 2 2" xfId="9980" xr:uid="{00000000-0005-0000-0000-0000D9260000}"/>
    <cellStyle name="Currency 2 2 6 2 2 2 2" xfId="9981" xr:uid="{00000000-0005-0000-0000-0000DA260000}"/>
    <cellStyle name="Currency 2 2 6 2 2 2 3" xfId="9982" xr:uid="{00000000-0005-0000-0000-0000DB260000}"/>
    <cellStyle name="Currency 2 2 6 2 2 2 3 2" xfId="9983" xr:uid="{00000000-0005-0000-0000-0000DC260000}"/>
    <cellStyle name="Currency 2 2 6 2 2 2 3 2 2" xfId="9984" xr:uid="{00000000-0005-0000-0000-0000DD260000}"/>
    <cellStyle name="Currency 2 2 6 2 2 2 3 2 3" xfId="9985" xr:uid="{00000000-0005-0000-0000-0000DE260000}"/>
    <cellStyle name="Currency 2 2 6 2 2 2 3 3" xfId="9986" xr:uid="{00000000-0005-0000-0000-0000DF260000}"/>
    <cellStyle name="Currency 2 2 6 2 2 2 3 4" xfId="9987" xr:uid="{00000000-0005-0000-0000-0000E0260000}"/>
    <cellStyle name="Currency 2 2 6 2 2 2 4" xfId="9988" xr:uid="{00000000-0005-0000-0000-0000E1260000}"/>
    <cellStyle name="Currency 2 2 6 2 2 2 4 2" xfId="9989" xr:uid="{00000000-0005-0000-0000-0000E2260000}"/>
    <cellStyle name="Currency 2 2 6 2 2 2 4 3" xfId="9990" xr:uid="{00000000-0005-0000-0000-0000E3260000}"/>
    <cellStyle name="Currency 2 2 6 2 2 2 5" xfId="9991" xr:uid="{00000000-0005-0000-0000-0000E4260000}"/>
    <cellStyle name="Currency 2 2 6 2 2 2 6" xfId="9992" xr:uid="{00000000-0005-0000-0000-0000E5260000}"/>
    <cellStyle name="Currency 2 2 6 2 2 3" xfId="9993" xr:uid="{00000000-0005-0000-0000-0000E6260000}"/>
    <cellStyle name="Currency 2 2 6 2 2 3 2" xfId="9994" xr:uid="{00000000-0005-0000-0000-0000E7260000}"/>
    <cellStyle name="Currency 2 2 6 2 2 3 2 2" xfId="9995" xr:uid="{00000000-0005-0000-0000-0000E8260000}"/>
    <cellStyle name="Currency 2 2 6 2 2 3 2 2 2" xfId="9996" xr:uid="{00000000-0005-0000-0000-0000E9260000}"/>
    <cellStyle name="Currency 2 2 6 2 2 3 2 2 3" xfId="9997" xr:uid="{00000000-0005-0000-0000-0000EA260000}"/>
    <cellStyle name="Currency 2 2 6 2 2 3 2 3" xfId="9998" xr:uid="{00000000-0005-0000-0000-0000EB260000}"/>
    <cellStyle name="Currency 2 2 6 2 2 3 2 4" xfId="9999" xr:uid="{00000000-0005-0000-0000-0000EC260000}"/>
    <cellStyle name="Currency 2 2 6 2 2 3 3" xfId="10000" xr:uid="{00000000-0005-0000-0000-0000ED260000}"/>
    <cellStyle name="Currency 2 2 6 2 2 3 3 2" xfId="10001" xr:uid="{00000000-0005-0000-0000-0000EE260000}"/>
    <cellStyle name="Currency 2 2 6 2 2 3 3 2 2" xfId="10002" xr:uid="{00000000-0005-0000-0000-0000EF260000}"/>
    <cellStyle name="Currency 2 2 6 2 2 3 3 2 3" xfId="10003" xr:uid="{00000000-0005-0000-0000-0000F0260000}"/>
    <cellStyle name="Currency 2 2 6 2 2 3 3 3" xfId="10004" xr:uid="{00000000-0005-0000-0000-0000F1260000}"/>
    <cellStyle name="Currency 2 2 6 2 2 3 3 4" xfId="10005" xr:uid="{00000000-0005-0000-0000-0000F2260000}"/>
    <cellStyle name="Currency 2 2 6 2 2 3 4" xfId="10006" xr:uid="{00000000-0005-0000-0000-0000F3260000}"/>
    <cellStyle name="Currency 2 2 6 2 2 3 4 2" xfId="10007" xr:uid="{00000000-0005-0000-0000-0000F4260000}"/>
    <cellStyle name="Currency 2 2 6 2 2 3 4 3" xfId="10008" xr:uid="{00000000-0005-0000-0000-0000F5260000}"/>
    <cellStyle name="Currency 2 2 6 2 2 3 5" xfId="10009" xr:uid="{00000000-0005-0000-0000-0000F6260000}"/>
    <cellStyle name="Currency 2 2 6 2 2 3 6" xfId="10010" xr:uid="{00000000-0005-0000-0000-0000F7260000}"/>
    <cellStyle name="Currency 2 2 6 2 2 4" xfId="10011" xr:uid="{00000000-0005-0000-0000-0000F8260000}"/>
    <cellStyle name="Currency 2 2 6 2 2 4 2" xfId="10012" xr:uid="{00000000-0005-0000-0000-0000F9260000}"/>
    <cellStyle name="Currency 2 2 6 2 2 4 2 2" xfId="10013" xr:uid="{00000000-0005-0000-0000-0000FA260000}"/>
    <cellStyle name="Currency 2 2 6 2 2 4 2 3" xfId="10014" xr:uid="{00000000-0005-0000-0000-0000FB260000}"/>
    <cellStyle name="Currency 2 2 6 2 2 4 3" xfId="10015" xr:uid="{00000000-0005-0000-0000-0000FC260000}"/>
    <cellStyle name="Currency 2 2 6 2 2 4 4" xfId="10016" xr:uid="{00000000-0005-0000-0000-0000FD260000}"/>
    <cellStyle name="Currency 2 2 6 2 2 5" xfId="10017" xr:uid="{00000000-0005-0000-0000-0000FE260000}"/>
    <cellStyle name="Currency 2 2 6 2 2 5 2" xfId="10018" xr:uid="{00000000-0005-0000-0000-0000FF260000}"/>
    <cellStyle name="Currency 2 2 6 2 2 5 3" xfId="10019" xr:uid="{00000000-0005-0000-0000-000000270000}"/>
    <cellStyle name="Currency 2 2 6 2 2 6" xfId="10020" xr:uid="{00000000-0005-0000-0000-000001270000}"/>
    <cellStyle name="Currency 2 2 6 2 2 7" xfId="10021" xr:uid="{00000000-0005-0000-0000-000002270000}"/>
    <cellStyle name="Currency 2 2 6 2 3" xfId="10022" xr:uid="{00000000-0005-0000-0000-000003270000}"/>
    <cellStyle name="Currency 2 2 6 2 3 2" xfId="10023" xr:uid="{00000000-0005-0000-0000-000004270000}"/>
    <cellStyle name="Currency 2 2 6 2 3 3" xfId="10024" xr:uid="{00000000-0005-0000-0000-000005270000}"/>
    <cellStyle name="Currency 2 2 6 2 3 3 2" xfId="10025" xr:uid="{00000000-0005-0000-0000-000006270000}"/>
    <cellStyle name="Currency 2 2 6 2 3 3 2 2" xfId="10026" xr:uid="{00000000-0005-0000-0000-000007270000}"/>
    <cellStyle name="Currency 2 2 6 2 3 3 2 3" xfId="10027" xr:uid="{00000000-0005-0000-0000-000008270000}"/>
    <cellStyle name="Currency 2 2 6 2 3 3 3" xfId="10028" xr:uid="{00000000-0005-0000-0000-000009270000}"/>
    <cellStyle name="Currency 2 2 6 2 3 3 4" xfId="10029" xr:uid="{00000000-0005-0000-0000-00000A270000}"/>
    <cellStyle name="Currency 2 2 6 2 3 4" xfId="10030" xr:uid="{00000000-0005-0000-0000-00000B270000}"/>
    <cellStyle name="Currency 2 2 6 2 3 4 2" xfId="10031" xr:uid="{00000000-0005-0000-0000-00000C270000}"/>
    <cellStyle name="Currency 2 2 6 2 3 4 2 2" xfId="10032" xr:uid="{00000000-0005-0000-0000-00000D270000}"/>
    <cellStyle name="Currency 2 2 6 2 3 4 2 3" xfId="10033" xr:uid="{00000000-0005-0000-0000-00000E270000}"/>
    <cellStyle name="Currency 2 2 6 2 3 4 3" xfId="10034" xr:uid="{00000000-0005-0000-0000-00000F270000}"/>
    <cellStyle name="Currency 2 2 6 2 3 4 4" xfId="10035" xr:uid="{00000000-0005-0000-0000-000010270000}"/>
    <cellStyle name="Currency 2 2 6 2 4" xfId="10036" xr:uid="{00000000-0005-0000-0000-000011270000}"/>
    <cellStyle name="Currency 2 2 6 2 4 2" xfId="10037" xr:uid="{00000000-0005-0000-0000-000012270000}"/>
    <cellStyle name="Currency 2 2 6 2 4 2 2" xfId="10038" xr:uid="{00000000-0005-0000-0000-000013270000}"/>
    <cellStyle name="Currency 2 2 6 2 4 2 2 2" xfId="10039" xr:uid="{00000000-0005-0000-0000-000014270000}"/>
    <cellStyle name="Currency 2 2 6 2 4 2 2 3" xfId="10040" xr:uid="{00000000-0005-0000-0000-000015270000}"/>
    <cellStyle name="Currency 2 2 6 2 4 2 3" xfId="10041" xr:uid="{00000000-0005-0000-0000-000016270000}"/>
    <cellStyle name="Currency 2 2 6 2 4 2 4" xfId="10042" xr:uid="{00000000-0005-0000-0000-000017270000}"/>
    <cellStyle name="Currency 2 2 6 2 4 3" xfId="10043" xr:uid="{00000000-0005-0000-0000-000018270000}"/>
    <cellStyle name="Currency 2 2 6 2 4 3 2" xfId="10044" xr:uid="{00000000-0005-0000-0000-000019270000}"/>
    <cellStyle name="Currency 2 2 6 2 4 3 2 2" xfId="10045" xr:uid="{00000000-0005-0000-0000-00001A270000}"/>
    <cellStyle name="Currency 2 2 6 2 4 3 2 3" xfId="10046" xr:uid="{00000000-0005-0000-0000-00001B270000}"/>
    <cellStyle name="Currency 2 2 6 2 4 3 3" xfId="10047" xr:uid="{00000000-0005-0000-0000-00001C270000}"/>
    <cellStyle name="Currency 2 2 6 2 4 3 4" xfId="10048" xr:uid="{00000000-0005-0000-0000-00001D270000}"/>
    <cellStyle name="Currency 2 2 6 2 4 4" xfId="10049" xr:uid="{00000000-0005-0000-0000-00001E270000}"/>
    <cellStyle name="Currency 2 2 6 2 4 4 2" xfId="10050" xr:uid="{00000000-0005-0000-0000-00001F270000}"/>
    <cellStyle name="Currency 2 2 6 2 4 4 3" xfId="10051" xr:uid="{00000000-0005-0000-0000-000020270000}"/>
    <cellStyle name="Currency 2 2 6 2 4 5" xfId="10052" xr:uid="{00000000-0005-0000-0000-000021270000}"/>
    <cellStyle name="Currency 2 2 6 2 4 6" xfId="10053" xr:uid="{00000000-0005-0000-0000-000022270000}"/>
    <cellStyle name="Currency 2 2 6 2 5" xfId="10054" xr:uid="{00000000-0005-0000-0000-000023270000}"/>
    <cellStyle name="Currency 2 2 6 2 5 2" xfId="10055" xr:uid="{00000000-0005-0000-0000-000024270000}"/>
    <cellStyle name="Currency 2 2 6 2 5 2 2" xfId="10056" xr:uid="{00000000-0005-0000-0000-000025270000}"/>
    <cellStyle name="Currency 2 2 6 2 5 2 3" xfId="10057" xr:uid="{00000000-0005-0000-0000-000026270000}"/>
    <cellStyle name="Currency 2 2 6 2 5 3" xfId="10058" xr:uid="{00000000-0005-0000-0000-000027270000}"/>
    <cellStyle name="Currency 2 2 6 2 5 4" xfId="10059" xr:uid="{00000000-0005-0000-0000-000028270000}"/>
    <cellStyle name="Currency 2 2 6 2 6" xfId="10060" xr:uid="{00000000-0005-0000-0000-000029270000}"/>
    <cellStyle name="Currency 2 2 6 2 6 2" xfId="10061" xr:uid="{00000000-0005-0000-0000-00002A270000}"/>
    <cellStyle name="Currency 2 2 6 2 6 3" xfId="10062" xr:uid="{00000000-0005-0000-0000-00002B270000}"/>
    <cellStyle name="Currency 2 2 6 2 7" xfId="10063" xr:uid="{00000000-0005-0000-0000-00002C270000}"/>
    <cellStyle name="Currency 2 2 6 2 8" xfId="10064" xr:uid="{00000000-0005-0000-0000-00002D270000}"/>
    <cellStyle name="Currency 2 2 6 3" xfId="10065" xr:uid="{00000000-0005-0000-0000-00002E270000}"/>
    <cellStyle name="Currency 2 2 7" xfId="10066" xr:uid="{00000000-0005-0000-0000-00002F270000}"/>
    <cellStyle name="Currency 2 2 7 2" xfId="10067" xr:uid="{00000000-0005-0000-0000-000030270000}"/>
    <cellStyle name="Currency 2 2 7 2 2" xfId="10068" xr:uid="{00000000-0005-0000-0000-000031270000}"/>
    <cellStyle name="Currency 2 2 7 2 2 2" xfId="10069" xr:uid="{00000000-0005-0000-0000-000032270000}"/>
    <cellStyle name="Currency 2 2 7 2 2 2 2" xfId="10070" xr:uid="{00000000-0005-0000-0000-000033270000}"/>
    <cellStyle name="Currency 2 2 7 2 2 2 3" xfId="10071" xr:uid="{00000000-0005-0000-0000-000034270000}"/>
    <cellStyle name="Currency 2 2 7 2 2 2 3 2" xfId="10072" xr:uid="{00000000-0005-0000-0000-000035270000}"/>
    <cellStyle name="Currency 2 2 7 2 2 2 3 2 2" xfId="10073" xr:uid="{00000000-0005-0000-0000-000036270000}"/>
    <cellStyle name="Currency 2 2 7 2 2 2 3 2 3" xfId="10074" xr:uid="{00000000-0005-0000-0000-000037270000}"/>
    <cellStyle name="Currency 2 2 7 2 2 2 3 3" xfId="10075" xr:uid="{00000000-0005-0000-0000-000038270000}"/>
    <cellStyle name="Currency 2 2 7 2 2 2 3 4" xfId="10076" xr:uid="{00000000-0005-0000-0000-000039270000}"/>
    <cellStyle name="Currency 2 2 7 2 2 2 4" xfId="10077" xr:uid="{00000000-0005-0000-0000-00003A270000}"/>
    <cellStyle name="Currency 2 2 7 2 2 2 4 2" xfId="10078" xr:uid="{00000000-0005-0000-0000-00003B270000}"/>
    <cellStyle name="Currency 2 2 7 2 2 2 4 3" xfId="10079" xr:uid="{00000000-0005-0000-0000-00003C270000}"/>
    <cellStyle name="Currency 2 2 7 2 2 2 5" xfId="10080" xr:uid="{00000000-0005-0000-0000-00003D270000}"/>
    <cellStyle name="Currency 2 2 7 2 2 2 6" xfId="10081" xr:uid="{00000000-0005-0000-0000-00003E270000}"/>
    <cellStyle name="Currency 2 2 7 2 2 3" xfId="10082" xr:uid="{00000000-0005-0000-0000-00003F270000}"/>
    <cellStyle name="Currency 2 2 7 2 2 3 2" xfId="10083" xr:uid="{00000000-0005-0000-0000-000040270000}"/>
    <cellStyle name="Currency 2 2 7 2 2 3 2 2" xfId="10084" xr:uid="{00000000-0005-0000-0000-000041270000}"/>
    <cellStyle name="Currency 2 2 7 2 2 3 2 2 2" xfId="10085" xr:uid="{00000000-0005-0000-0000-000042270000}"/>
    <cellStyle name="Currency 2 2 7 2 2 3 2 2 3" xfId="10086" xr:uid="{00000000-0005-0000-0000-000043270000}"/>
    <cellStyle name="Currency 2 2 7 2 2 3 2 3" xfId="10087" xr:uid="{00000000-0005-0000-0000-000044270000}"/>
    <cellStyle name="Currency 2 2 7 2 2 3 2 4" xfId="10088" xr:uid="{00000000-0005-0000-0000-000045270000}"/>
    <cellStyle name="Currency 2 2 7 2 2 3 3" xfId="10089" xr:uid="{00000000-0005-0000-0000-000046270000}"/>
    <cellStyle name="Currency 2 2 7 2 2 3 3 2" xfId="10090" xr:uid="{00000000-0005-0000-0000-000047270000}"/>
    <cellStyle name="Currency 2 2 7 2 2 3 3 2 2" xfId="10091" xr:uid="{00000000-0005-0000-0000-000048270000}"/>
    <cellStyle name="Currency 2 2 7 2 2 3 3 2 3" xfId="10092" xr:uid="{00000000-0005-0000-0000-000049270000}"/>
    <cellStyle name="Currency 2 2 7 2 2 3 3 3" xfId="10093" xr:uid="{00000000-0005-0000-0000-00004A270000}"/>
    <cellStyle name="Currency 2 2 7 2 2 3 3 4" xfId="10094" xr:uid="{00000000-0005-0000-0000-00004B270000}"/>
    <cellStyle name="Currency 2 2 7 2 2 3 4" xfId="10095" xr:uid="{00000000-0005-0000-0000-00004C270000}"/>
    <cellStyle name="Currency 2 2 7 2 2 3 4 2" xfId="10096" xr:uid="{00000000-0005-0000-0000-00004D270000}"/>
    <cellStyle name="Currency 2 2 7 2 2 3 4 3" xfId="10097" xr:uid="{00000000-0005-0000-0000-00004E270000}"/>
    <cellStyle name="Currency 2 2 7 2 2 3 5" xfId="10098" xr:uid="{00000000-0005-0000-0000-00004F270000}"/>
    <cellStyle name="Currency 2 2 7 2 2 3 6" xfId="10099" xr:uid="{00000000-0005-0000-0000-000050270000}"/>
    <cellStyle name="Currency 2 2 7 2 2 4" xfId="10100" xr:uid="{00000000-0005-0000-0000-000051270000}"/>
    <cellStyle name="Currency 2 2 7 2 2 4 2" xfId="10101" xr:uid="{00000000-0005-0000-0000-000052270000}"/>
    <cellStyle name="Currency 2 2 7 2 2 4 2 2" xfId="10102" xr:uid="{00000000-0005-0000-0000-000053270000}"/>
    <cellStyle name="Currency 2 2 7 2 2 4 2 3" xfId="10103" xr:uid="{00000000-0005-0000-0000-000054270000}"/>
    <cellStyle name="Currency 2 2 7 2 2 4 3" xfId="10104" xr:uid="{00000000-0005-0000-0000-000055270000}"/>
    <cellStyle name="Currency 2 2 7 2 2 4 4" xfId="10105" xr:uid="{00000000-0005-0000-0000-000056270000}"/>
    <cellStyle name="Currency 2 2 7 2 2 5" xfId="10106" xr:uid="{00000000-0005-0000-0000-000057270000}"/>
    <cellStyle name="Currency 2 2 7 2 2 5 2" xfId="10107" xr:uid="{00000000-0005-0000-0000-000058270000}"/>
    <cellStyle name="Currency 2 2 7 2 2 5 3" xfId="10108" xr:uid="{00000000-0005-0000-0000-000059270000}"/>
    <cellStyle name="Currency 2 2 7 2 2 6" xfId="10109" xr:uid="{00000000-0005-0000-0000-00005A270000}"/>
    <cellStyle name="Currency 2 2 7 2 2 7" xfId="10110" xr:uid="{00000000-0005-0000-0000-00005B270000}"/>
    <cellStyle name="Currency 2 2 7 2 3" xfId="10111" xr:uid="{00000000-0005-0000-0000-00005C270000}"/>
    <cellStyle name="Currency 2 2 7 2 3 2" xfId="10112" xr:uid="{00000000-0005-0000-0000-00005D270000}"/>
    <cellStyle name="Currency 2 2 7 2 3 3" xfId="10113" xr:uid="{00000000-0005-0000-0000-00005E270000}"/>
    <cellStyle name="Currency 2 2 7 2 3 3 2" xfId="10114" xr:uid="{00000000-0005-0000-0000-00005F270000}"/>
    <cellStyle name="Currency 2 2 7 2 3 3 2 2" xfId="10115" xr:uid="{00000000-0005-0000-0000-000060270000}"/>
    <cellStyle name="Currency 2 2 7 2 3 3 2 3" xfId="10116" xr:uid="{00000000-0005-0000-0000-000061270000}"/>
    <cellStyle name="Currency 2 2 7 2 3 3 3" xfId="10117" xr:uid="{00000000-0005-0000-0000-000062270000}"/>
    <cellStyle name="Currency 2 2 7 2 3 3 4" xfId="10118" xr:uid="{00000000-0005-0000-0000-000063270000}"/>
    <cellStyle name="Currency 2 2 7 2 3 4" xfId="10119" xr:uid="{00000000-0005-0000-0000-000064270000}"/>
    <cellStyle name="Currency 2 2 7 2 3 4 2" xfId="10120" xr:uid="{00000000-0005-0000-0000-000065270000}"/>
    <cellStyle name="Currency 2 2 7 2 3 4 2 2" xfId="10121" xr:uid="{00000000-0005-0000-0000-000066270000}"/>
    <cellStyle name="Currency 2 2 7 2 3 4 2 3" xfId="10122" xr:uid="{00000000-0005-0000-0000-000067270000}"/>
    <cellStyle name="Currency 2 2 7 2 3 4 3" xfId="10123" xr:uid="{00000000-0005-0000-0000-000068270000}"/>
    <cellStyle name="Currency 2 2 7 2 3 4 4" xfId="10124" xr:uid="{00000000-0005-0000-0000-000069270000}"/>
    <cellStyle name="Currency 2 2 7 2 4" xfId="10125" xr:uid="{00000000-0005-0000-0000-00006A270000}"/>
    <cellStyle name="Currency 2 2 7 2 4 2" xfId="10126" xr:uid="{00000000-0005-0000-0000-00006B270000}"/>
    <cellStyle name="Currency 2 2 7 2 4 2 2" xfId="10127" xr:uid="{00000000-0005-0000-0000-00006C270000}"/>
    <cellStyle name="Currency 2 2 7 2 4 2 2 2" xfId="10128" xr:uid="{00000000-0005-0000-0000-00006D270000}"/>
    <cellStyle name="Currency 2 2 7 2 4 2 2 3" xfId="10129" xr:uid="{00000000-0005-0000-0000-00006E270000}"/>
    <cellStyle name="Currency 2 2 7 2 4 2 3" xfId="10130" xr:uid="{00000000-0005-0000-0000-00006F270000}"/>
    <cellStyle name="Currency 2 2 7 2 4 2 4" xfId="10131" xr:uid="{00000000-0005-0000-0000-000070270000}"/>
    <cellStyle name="Currency 2 2 7 2 4 3" xfId="10132" xr:uid="{00000000-0005-0000-0000-000071270000}"/>
    <cellStyle name="Currency 2 2 7 2 4 3 2" xfId="10133" xr:uid="{00000000-0005-0000-0000-000072270000}"/>
    <cellStyle name="Currency 2 2 7 2 4 3 2 2" xfId="10134" xr:uid="{00000000-0005-0000-0000-000073270000}"/>
    <cellStyle name="Currency 2 2 7 2 4 3 2 3" xfId="10135" xr:uid="{00000000-0005-0000-0000-000074270000}"/>
    <cellStyle name="Currency 2 2 7 2 4 3 3" xfId="10136" xr:uid="{00000000-0005-0000-0000-000075270000}"/>
    <cellStyle name="Currency 2 2 7 2 4 3 4" xfId="10137" xr:uid="{00000000-0005-0000-0000-000076270000}"/>
    <cellStyle name="Currency 2 2 7 2 4 4" xfId="10138" xr:uid="{00000000-0005-0000-0000-000077270000}"/>
    <cellStyle name="Currency 2 2 7 2 4 4 2" xfId="10139" xr:uid="{00000000-0005-0000-0000-000078270000}"/>
    <cellStyle name="Currency 2 2 7 2 4 4 3" xfId="10140" xr:uid="{00000000-0005-0000-0000-000079270000}"/>
    <cellStyle name="Currency 2 2 7 2 4 5" xfId="10141" xr:uid="{00000000-0005-0000-0000-00007A270000}"/>
    <cellStyle name="Currency 2 2 7 2 4 6" xfId="10142" xr:uid="{00000000-0005-0000-0000-00007B270000}"/>
    <cellStyle name="Currency 2 2 7 2 5" xfId="10143" xr:uid="{00000000-0005-0000-0000-00007C270000}"/>
    <cellStyle name="Currency 2 2 7 2 5 2" xfId="10144" xr:uid="{00000000-0005-0000-0000-00007D270000}"/>
    <cellStyle name="Currency 2 2 7 2 5 2 2" xfId="10145" xr:uid="{00000000-0005-0000-0000-00007E270000}"/>
    <cellStyle name="Currency 2 2 7 2 5 2 3" xfId="10146" xr:uid="{00000000-0005-0000-0000-00007F270000}"/>
    <cellStyle name="Currency 2 2 7 2 5 3" xfId="10147" xr:uid="{00000000-0005-0000-0000-000080270000}"/>
    <cellStyle name="Currency 2 2 7 2 5 4" xfId="10148" xr:uid="{00000000-0005-0000-0000-000081270000}"/>
    <cellStyle name="Currency 2 2 7 2 6" xfId="10149" xr:uid="{00000000-0005-0000-0000-000082270000}"/>
    <cellStyle name="Currency 2 2 7 2 6 2" xfId="10150" xr:uid="{00000000-0005-0000-0000-000083270000}"/>
    <cellStyle name="Currency 2 2 7 2 6 3" xfId="10151" xr:uid="{00000000-0005-0000-0000-000084270000}"/>
    <cellStyle name="Currency 2 2 7 2 7" xfId="10152" xr:uid="{00000000-0005-0000-0000-000085270000}"/>
    <cellStyle name="Currency 2 2 7 2 8" xfId="10153" xr:uid="{00000000-0005-0000-0000-000086270000}"/>
    <cellStyle name="Currency 2 2 7 3" xfId="10154" xr:uid="{00000000-0005-0000-0000-000087270000}"/>
    <cellStyle name="Currency 2 2 8" xfId="10155" xr:uid="{00000000-0005-0000-0000-000088270000}"/>
    <cellStyle name="Currency 2 2 8 2" xfId="10156" xr:uid="{00000000-0005-0000-0000-000089270000}"/>
    <cellStyle name="Currency 2 2 8 2 2" xfId="10157" xr:uid="{00000000-0005-0000-0000-00008A270000}"/>
    <cellStyle name="Currency 2 2 8 2 2 2" xfId="10158" xr:uid="{00000000-0005-0000-0000-00008B270000}"/>
    <cellStyle name="Currency 2 2 8 2 2 2 2" xfId="10159" xr:uid="{00000000-0005-0000-0000-00008C270000}"/>
    <cellStyle name="Currency 2 2 8 2 2 2 3" xfId="10160" xr:uid="{00000000-0005-0000-0000-00008D270000}"/>
    <cellStyle name="Currency 2 2 8 2 2 2 3 2" xfId="10161" xr:uid="{00000000-0005-0000-0000-00008E270000}"/>
    <cellStyle name="Currency 2 2 8 2 2 2 3 2 2" xfId="10162" xr:uid="{00000000-0005-0000-0000-00008F270000}"/>
    <cellStyle name="Currency 2 2 8 2 2 2 3 2 3" xfId="10163" xr:uid="{00000000-0005-0000-0000-000090270000}"/>
    <cellStyle name="Currency 2 2 8 2 2 2 3 3" xfId="10164" xr:uid="{00000000-0005-0000-0000-000091270000}"/>
    <cellStyle name="Currency 2 2 8 2 2 2 3 4" xfId="10165" xr:uid="{00000000-0005-0000-0000-000092270000}"/>
    <cellStyle name="Currency 2 2 8 2 2 2 4" xfId="10166" xr:uid="{00000000-0005-0000-0000-000093270000}"/>
    <cellStyle name="Currency 2 2 8 2 2 2 4 2" xfId="10167" xr:uid="{00000000-0005-0000-0000-000094270000}"/>
    <cellStyle name="Currency 2 2 8 2 2 2 4 3" xfId="10168" xr:uid="{00000000-0005-0000-0000-000095270000}"/>
    <cellStyle name="Currency 2 2 8 2 2 2 5" xfId="10169" xr:uid="{00000000-0005-0000-0000-000096270000}"/>
    <cellStyle name="Currency 2 2 8 2 2 2 6" xfId="10170" xr:uid="{00000000-0005-0000-0000-000097270000}"/>
    <cellStyle name="Currency 2 2 8 2 2 3" xfId="10171" xr:uid="{00000000-0005-0000-0000-000098270000}"/>
    <cellStyle name="Currency 2 2 8 2 2 3 2" xfId="10172" xr:uid="{00000000-0005-0000-0000-000099270000}"/>
    <cellStyle name="Currency 2 2 8 2 2 3 2 2" xfId="10173" xr:uid="{00000000-0005-0000-0000-00009A270000}"/>
    <cellStyle name="Currency 2 2 8 2 2 3 2 2 2" xfId="10174" xr:uid="{00000000-0005-0000-0000-00009B270000}"/>
    <cellStyle name="Currency 2 2 8 2 2 3 2 2 3" xfId="10175" xr:uid="{00000000-0005-0000-0000-00009C270000}"/>
    <cellStyle name="Currency 2 2 8 2 2 3 2 3" xfId="10176" xr:uid="{00000000-0005-0000-0000-00009D270000}"/>
    <cellStyle name="Currency 2 2 8 2 2 3 2 4" xfId="10177" xr:uid="{00000000-0005-0000-0000-00009E270000}"/>
    <cellStyle name="Currency 2 2 8 2 2 3 3" xfId="10178" xr:uid="{00000000-0005-0000-0000-00009F270000}"/>
    <cellStyle name="Currency 2 2 8 2 2 3 3 2" xfId="10179" xr:uid="{00000000-0005-0000-0000-0000A0270000}"/>
    <cellStyle name="Currency 2 2 8 2 2 3 3 2 2" xfId="10180" xr:uid="{00000000-0005-0000-0000-0000A1270000}"/>
    <cellStyle name="Currency 2 2 8 2 2 3 3 2 3" xfId="10181" xr:uid="{00000000-0005-0000-0000-0000A2270000}"/>
    <cellStyle name="Currency 2 2 8 2 2 3 3 3" xfId="10182" xr:uid="{00000000-0005-0000-0000-0000A3270000}"/>
    <cellStyle name="Currency 2 2 8 2 2 3 3 4" xfId="10183" xr:uid="{00000000-0005-0000-0000-0000A4270000}"/>
    <cellStyle name="Currency 2 2 8 2 2 3 4" xfId="10184" xr:uid="{00000000-0005-0000-0000-0000A5270000}"/>
    <cellStyle name="Currency 2 2 8 2 2 3 4 2" xfId="10185" xr:uid="{00000000-0005-0000-0000-0000A6270000}"/>
    <cellStyle name="Currency 2 2 8 2 2 3 4 3" xfId="10186" xr:uid="{00000000-0005-0000-0000-0000A7270000}"/>
    <cellStyle name="Currency 2 2 8 2 2 3 5" xfId="10187" xr:uid="{00000000-0005-0000-0000-0000A8270000}"/>
    <cellStyle name="Currency 2 2 8 2 2 3 6" xfId="10188" xr:uid="{00000000-0005-0000-0000-0000A9270000}"/>
    <cellStyle name="Currency 2 2 8 2 2 4" xfId="10189" xr:uid="{00000000-0005-0000-0000-0000AA270000}"/>
    <cellStyle name="Currency 2 2 8 2 2 4 2" xfId="10190" xr:uid="{00000000-0005-0000-0000-0000AB270000}"/>
    <cellStyle name="Currency 2 2 8 2 2 4 2 2" xfId="10191" xr:uid="{00000000-0005-0000-0000-0000AC270000}"/>
    <cellStyle name="Currency 2 2 8 2 2 4 2 3" xfId="10192" xr:uid="{00000000-0005-0000-0000-0000AD270000}"/>
    <cellStyle name="Currency 2 2 8 2 2 4 3" xfId="10193" xr:uid="{00000000-0005-0000-0000-0000AE270000}"/>
    <cellStyle name="Currency 2 2 8 2 2 4 4" xfId="10194" xr:uid="{00000000-0005-0000-0000-0000AF270000}"/>
    <cellStyle name="Currency 2 2 8 2 2 5" xfId="10195" xr:uid="{00000000-0005-0000-0000-0000B0270000}"/>
    <cellStyle name="Currency 2 2 8 2 2 5 2" xfId="10196" xr:uid="{00000000-0005-0000-0000-0000B1270000}"/>
    <cellStyle name="Currency 2 2 8 2 2 5 3" xfId="10197" xr:uid="{00000000-0005-0000-0000-0000B2270000}"/>
    <cellStyle name="Currency 2 2 8 2 2 6" xfId="10198" xr:uid="{00000000-0005-0000-0000-0000B3270000}"/>
    <cellStyle name="Currency 2 2 8 2 2 7" xfId="10199" xr:uid="{00000000-0005-0000-0000-0000B4270000}"/>
    <cellStyle name="Currency 2 2 8 2 3" xfId="10200" xr:uid="{00000000-0005-0000-0000-0000B5270000}"/>
    <cellStyle name="Currency 2 2 8 2 3 2" xfId="10201" xr:uid="{00000000-0005-0000-0000-0000B6270000}"/>
    <cellStyle name="Currency 2 2 8 2 3 3" xfId="10202" xr:uid="{00000000-0005-0000-0000-0000B7270000}"/>
    <cellStyle name="Currency 2 2 8 2 3 3 2" xfId="10203" xr:uid="{00000000-0005-0000-0000-0000B8270000}"/>
    <cellStyle name="Currency 2 2 8 2 3 3 2 2" xfId="10204" xr:uid="{00000000-0005-0000-0000-0000B9270000}"/>
    <cellStyle name="Currency 2 2 8 2 3 3 2 3" xfId="10205" xr:uid="{00000000-0005-0000-0000-0000BA270000}"/>
    <cellStyle name="Currency 2 2 8 2 3 3 3" xfId="10206" xr:uid="{00000000-0005-0000-0000-0000BB270000}"/>
    <cellStyle name="Currency 2 2 8 2 3 3 4" xfId="10207" xr:uid="{00000000-0005-0000-0000-0000BC270000}"/>
    <cellStyle name="Currency 2 2 8 2 3 4" xfId="10208" xr:uid="{00000000-0005-0000-0000-0000BD270000}"/>
    <cellStyle name="Currency 2 2 8 2 3 4 2" xfId="10209" xr:uid="{00000000-0005-0000-0000-0000BE270000}"/>
    <cellStyle name="Currency 2 2 8 2 3 4 2 2" xfId="10210" xr:uid="{00000000-0005-0000-0000-0000BF270000}"/>
    <cellStyle name="Currency 2 2 8 2 3 4 2 3" xfId="10211" xr:uid="{00000000-0005-0000-0000-0000C0270000}"/>
    <cellStyle name="Currency 2 2 8 2 3 4 3" xfId="10212" xr:uid="{00000000-0005-0000-0000-0000C1270000}"/>
    <cellStyle name="Currency 2 2 8 2 3 4 4" xfId="10213" xr:uid="{00000000-0005-0000-0000-0000C2270000}"/>
    <cellStyle name="Currency 2 2 8 2 4" xfId="10214" xr:uid="{00000000-0005-0000-0000-0000C3270000}"/>
    <cellStyle name="Currency 2 2 8 2 4 2" xfId="10215" xr:uid="{00000000-0005-0000-0000-0000C4270000}"/>
    <cellStyle name="Currency 2 2 8 2 4 2 2" xfId="10216" xr:uid="{00000000-0005-0000-0000-0000C5270000}"/>
    <cellStyle name="Currency 2 2 8 2 4 2 2 2" xfId="10217" xr:uid="{00000000-0005-0000-0000-0000C6270000}"/>
    <cellStyle name="Currency 2 2 8 2 4 2 2 3" xfId="10218" xr:uid="{00000000-0005-0000-0000-0000C7270000}"/>
    <cellStyle name="Currency 2 2 8 2 4 2 3" xfId="10219" xr:uid="{00000000-0005-0000-0000-0000C8270000}"/>
    <cellStyle name="Currency 2 2 8 2 4 2 4" xfId="10220" xr:uid="{00000000-0005-0000-0000-0000C9270000}"/>
    <cellStyle name="Currency 2 2 8 2 4 3" xfId="10221" xr:uid="{00000000-0005-0000-0000-0000CA270000}"/>
    <cellStyle name="Currency 2 2 8 2 4 3 2" xfId="10222" xr:uid="{00000000-0005-0000-0000-0000CB270000}"/>
    <cellStyle name="Currency 2 2 8 2 4 3 2 2" xfId="10223" xr:uid="{00000000-0005-0000-0000-0000CC270000}"/>
    <cellStyle name="Currency 2 2 8 2 4 3 2 3" xfId="10224" xr:uid="{00000000-0005-0000-0000-0000CD270000}"/>
    <cellStyle name="Currency 2 2 8 2 4 3 3" xfId="10225" xr:uid="{00000000-0005-0000-0000-0000CE270000}"/>
    <cellStyle name="Currency 2 2 8 2 4 3 4" xfId="10226" xr:uid="{00000000-0005-0000-0000-0000CF270000}"/>
    <cellStyle name="Currency 2 2 8 2 4 4" xfId="10227" xr:uid="{00000000-0005-0000-0000-0000D0270000}"/>
    <cellStyle name="Currency 2 2 8 2 4 4 2" xfId="10228" xr:uid="{00000000-0005-0000-0000-0000D1270000}"/>
    <cellStyle name="Currency 2 2 8 2 4 4 3" xfId="10229" xr:uid="{00000000-0005-0000-0000-0000D2270000}"/>
    <cellStyle name="Currency 2 2 8 2 4 5" xfId="10230" xr:uid="{00000000-0005-0000-0000-0000D3270000}"/>
    <cellStyle name="Currency 2 2 8 2 4 6" xfId="10231" xr:uid="{00000000-0005-0000-0000-0000D4270000}"/>
    <cellStyle name="Currency 2 2 8 2 5" xfId="10232" xr:uid="{00000000-0005-0000-0000-0000D5270000}"/>
    <cellStyle name="Currency 2 2 8 2 5 2" xfId="10233" xr:uid="{00000000-0005-0000-0000-0000D6270000}"/>
    <cellStyle name="Currency 2 2 8 2 5 2 2" xfId="10234" xr:uid="{00000000-0005-0000-0000-0000D7270000}"/>
    <cellStyle name="Currency 2 2 8 2 5 2 3" xfId="10235" xr:uid="{00000000-0005-0000-0000-0000D8270000}"/>
    <cellStyle name="Currency 2 2 8 2 5 3" xfId="10236" xr:uid="{00000000-0005-0000-0000-0000D9270000}"/>
    <cellStyle name="Currency 2 2 8 2 5 4" xfId="10237" xr:uid="{00000000-0005-0000-0000-0000DA270000}"/>
    <cellStyle name="Currency 2 2 8 2 6" xfId="10238" xr:uid="{00000000-0005-0000-0000-0000DB270000}"/>
    <cellStyle name="Currency 2 2 8 2 6 2" xfId="10239" xr:uid="{00000000-0005-0000-0000-0000DC270000}"/>
    <cellStyle name="Currency 2 2 8 2 6 3" xfId="10240" xr:uid="{00000000-0005-0000-0000-0000DD270000}"/>
    <cellStyle name="Currency 2 2 8 2 7" xfId="10241" xr:uid="{00000000-0005-0000-0000-0000DE270000}"/>
    <cellStyle name="Currency 2 2 8 2 8" xfId="10242" xr:uid="{00000000-0005-0000-0000-0000DF270000}"/>
    <cellStyle name="Currency 2 2 8 3" xfId="10243" xr:uid="{00000000-0005-0000-0000-0000E0270000}"/>
    <cellStyle name="Currency 2 2 9" xfId="10244" xr:uid="{00000000-0005-0000-0000-0000E1270000}"/>
    <cellStyle name="Currency 2 2 9 2" xfId="10245" xr:uid="{00000000-0005-0000-0000-0000E2270000}"/>
    <cellStyle name="Currency 2 2 9 2 2" xfId="10246" xr:uid="{00000000-0005-0000-0000-0000E3270000}"/>
    <cellStyle name="Currency 2 2 9 2 2 2" xfId="10247" xr:uid="{00000000-0005-0000-0000-0000E4270000}"/>
    <cellStyle name="Currency 2 2 9 2 2 2 2" xfId="10248" xr:uid="{00000000-0005-0000-0000-0000E5270000}"/>
    <cellStyle name="Currency 2 2 9 2 2 2 3" xfId="10249" xr:uid="{00000000-0005-0000-0000-0000E6270000}"/>
    <cellStyle name="Currency 2 2 9 2 2 2 3 2" xfId="10250" xr:uid="{00000000-0005-0000-0000-0000E7270000}"/>
    <cellStyle name="Currency 2 2 9 2 2 2 3 2 2" xfId="10251" xr:uid="{00000000-0005-0000-0000-0000E8270000}"/>
    <cellStyle name="Currency 2 2 9 2 2 2 3 2 3" xfId="10252" xr:uid="{00000000-0005-0000-0000-0000E9270000}"/>
    <cellStyle name="Currency 2 2 9 2 2 2 3 3" xfId="10253" xr:uid="{00000000-0005-0000-0000-0000EA270000}"/>
    <cellStyle name="Currency 2 2 9 2 2 2 3 4" xfId="10254" xr:uid="{00000000-0005-0000-0000-0000EB270000}"/>
    <cellStyle name="Currency 2 2 9 2 2 2 4" xfId="10255" xr:uid="{00000000-0005-0000-0000-0000EC270000}"/>
    <cellStyle name="Currency 2 2 9 2 2 2 4 2" xfId="10256" xr:uid="{00000000-0005-0000-0000-0000ED270000}"/>
    <cellStyle name="Currency 2 2 9 2 2 2 4 3" xfId="10257" xr:uid="{00000000-0005-0000-0000-0000EE270000}"/>
    <cellStyle name="Currency 2 2 9 2 2 2 5" xfId="10258" xr:uid="{00000000-0005-0000-0000-0000EF270000}"/>
    <cellStyle name="Currency 2 2 9 2 2 2 6" xfId="10259" xr:uid="{00000000-0005-0000-0000-0000F0270000}"/>
    <cellStyle name="Currency 2 2 9 2 2 3" xfId="10260" xr:uid="{00000000-0005-0000-0000-0000F1270000}"/>
    <cellStyle name="Currency 2 2 9 2 2 3 2" xfId="10261" xr:uid="{00000000-0005-0000-0000-0000F2270000}"/>
    <cellStyle name="Currency 2 2 9 2 2 3 2 2" xfId="10262" xr:uid="{00000000-0005-0000-0000-0000F3270000}"/>
    <cellStyle name="Currency 2 2 9 2 2 3 2 2 2" xfId="10263" xr:uid="{00000000-0005-0000-0000-0000F4270000}"/>
    <cellStyle name="Currency 2 2 9 2 2 3 2 2 3" xfId="10264" xr:uid="{00000000-0005-0000-0000-0000F5270000}"/>
    <cellStyle name="Currency 2 2 9 2 2 3 2 3" xfId="10265" xr:uid="{00000000-0005-0000-0000-0000F6270000}"/>
    <cellStyle name="Currency 2 2 9 2 2 3 2 4" xfId="10266" xr:uid="{00000000-0005-0000-0000-0000F7270000}"/>
    <cellStyle name="Currency 2 2 9 2 2 3 3" xfId="10267" xr:uid="{00000000-0005-0000-0000-0000F8270000}"/>
    <cellStyle name="Currency 2 2 9 2 2 3 3 2" xfId="10268" xr:uid="{00000000-0005-0000-0000-0000F9270000}"/>
    <cellStyle name="Currency 2 2 9 2 2 3 3 2 2" xfId="10269" xr:uid="{00000000-0005-0000-0000-0000FA270000}"/>
    <cellStyle name="Currency 2 2 9 2 2 3 3 2 3" xfId="10270" xr:uid="{00000000-0005-0000-0000-0000FB270000}"/>
    <cellStyle name="Currency 2 2 9 2 2 3 3 3" xfId="10271" xr:uid="{00000000-0005-0000-0000-0000FC270000}"/>
    <cellStyle name="Currency 2 2 9 2 2 3 3 4" xfId="10272" xr:uid="{00000000-0005-0000-0000-0000FD270000}"/>
    <cellStyle name="Currency 2 2 9 2 2 3 4" xfId="10273" xr:uid="{00000000-0005-0000-0000-0000FE270000}"/>
    <cellStyle name="Currency 2 2 9 2 2 3 4 2" xfId="10274" xr:uid="{00000000-0005-0000-0000-0000FF270000}"/>
    <cellStyle name="Currency 2 2 9 2 2 3 4 3" xfId="10275" xr:uid="{00000000-0005-0000-0000-000000280000}"/>
    <cellStyle name="Currency 2 2 9 2 2 3 5" xfId="10276" xr:uid="{00000000-0005-0000-0000-000001280000}"/>
    <cellStyle name="Currency 2 2 9 2 2 3 6" xfId="10277" xr:uid="{00000000-0005-0000-0000-000002280000}"/>
    <cellStyle name="Currency 2 2 9 2 2 4" xfId="10278" xr:uid="{00000000-0005-0000-0000-000003280000}"/>
    <cellStyle name="Currency 2 2 9 2 2 4 2" xfId="10279" xr:uid="{00000000-0005-0000-0000-000004280000}"/>
    <cellStyle name="Currency 2 2 9 2 2 4 2 2" xfId="10280" xr:uid="{00000000-0005-0000-0000-000005280000}"/>
    <cellStyle name="Currency 2 2 9 2 2 4 2 3" xfId="10281" xr:uid="{00000000-0005-0000-0000-000006280000}"/>
    <cellStyle name="Currency 2 2 9 2 2 4 3" xfId="10282" xr:uid="{00000000-0005-0000-0000-000007280000}"/>
    <cellStyle name="Currency 2 2 9 2 2 4 4" xfId="10283" xr:uid="{00000000-0005-0000-0000-000008280000}"/>
    <cellStyle name="Currency 2 2 9 2 2 5" xfId="10284" xr:uid="{00000000-0005-0000-0000-000009280000}"/>
    <cellStyle name="Currency 2 2 9 2 2 5 2" xfId="10285" xr:uid="{00000000-0005-0000-0000-00000A280000}"/>
    <cellStyle name="Currency 2 2 9 2 2 5 3" xfId="10286" xr:uid="{00000000-0005-0000-0000-00000B280000}"/>
    <cellStyle name="Currency 2 2 9 2 2 6" xfId="10287" xr:uid="{00000000-0005-0000-0000-00000C280000}"/>
    <cellStyle name="Currency 2 2 9 2 2 7" xfId="10288" xr:uid="{00000000-0005-0000-0000-00000D280000}"/>
    <cellStyle name="Currency 2 2 9 2 3" xfId="10289" xr:uid="{00000000-0005-0000-0000-00000E280000}"/>
    <cellStyle name="Currency 2 2 9 2 3 2" xfId="10290" xr:uid="{00000000-0005-0000-0000-00000F280000}"/>
    <cellStyle name="Currency 2 2 9 2 3 3" xfId="10291" xr:uid="{00000000-0005-0000-0000-000010280000}"/>
    <cellStyle name="Currency 2 2 9 2 3 3 2" xfId="10292" xr:uid="{00000000-0005-0000-0000-000011280000}"/>
    <cellStyle name="Currency 2 2 9 2 3 3 2 2" xfId="10293" xr:uid="{00000000-0005-0000-0000-000012280000}"/>
    <cellStyle name="Currency 2 2 9 2 3 3 2 3" xfId="10294" xr:uid="{00000000-0005-0000-0000-000013280000}"/>
    <cellStyle name="Currency 2 2 9 2 3 3 3" xfId="10295" xr:uid="{00000000-0005-0000-0000-000014280000}"/>
    <cellStyle name="Currency 2 2 9 2 3 3 4" xfId="10296" xr:uid="{00000000-0005-0000-0000-000015280000}"/>
    <cellStyle name="Currency 2 2 9 2 3 4" xfId="10297" xr:uid="{00000000-0005-0000-0000-000016280000}"/>
    <cellStyle name="Currency 2 2 9 2 3 4 2" xfId="10298" xr:uid="{00000000-0005-0000-0000-000017280000}"/>
    <cellStyle name="Currency 2 2 9 2 3 4 2 2" xfId="10299" xr:uid="{00000000-0005-0000-0000-000018280000}"/>
    <cellStyle name="Currency 2 2 9 2 3 4 2 3" xfId="10300" xr:uid="{00000000-0005-0000-0000-000019280000}"/>
    <cellStyle name="Currency 2 2 9 2 3 4 3" xfId="10301" xr:uid="{00000000-0005-0000-0000-00001A280000}"/>
    <cellStyle name="Currency 2 2 9 2 3 4 4" xfId="10302" xr:uid="{00000000-0005-0000-0000-00001B280000}"/>
    <cellStyle name="Currency 2 2 9 2 4" xfId="10303" xr:uid="{00000000-0005-0000-0000-00001C280000}"/>
    <cellStyle name="Currency 2 2 9 2 4 2" xfId="10304" xr:uid="{00000000-0005-0000-0000-00001D280000}"/>
    <cellStyle name="Currency 2 2 9 2 4 2 2" xfId="10305" xr:uid="{00000000-0005-0000-0000-00001E280000}"/>
    <cellStyle name="Currency 2 2 9 2 4 2 2 2" xfId="10306" xr:uid="{00000000-0005-0000-0000-00001F280000}"/>
    <cellStyle name="Currency 2 2 9 2 4 2 2 3" xfId="10307" xr:uid="{00000000-0005-0000-0000-000020280000}"/>
    <cellStyle name="Currency 2 2 9 2 4 2 3" xfId="10308" xr:uid="{00000000-0005-0000-0000-000021280000}"/>
    <cellStyle name="Currency 2 2 9 2 4 2 4" xfId="10309" xr:uid="{00000000-0005-0000-0000-000022280000}"/>
    <cellStyle name="Currency 2 2 9 2 4 3" xfId="10310" xr:uid="{00000000-0005-0000-0000-000023280000}"/>
    <cellStyle name="Currency 2 2 9 2 4 3 2" xfId="10311" xr:uid="{00000000-0005-0000-0000-000024280000}"/>
    <cellStyle name="Currency 2 2 9 2 4 3 2 2" xfId="10312" xr:uid="{00000000-0005-0000-0000-000025280000}"/>
    <cellStyle name="Currency 2 2 9 2 4 3 2 3" xfId="10313" xr:uid="{00000000-0005-0000-0000-000026280000}"/>
    <cellStyle name="Currency 2 2 9 2 4 3 3" xfId="10314" xr:uid="{00000000-0005-0000-0000-000027280000}"/>
    <cellStyle name="Currency 2 2 9 2 4 3 4" xfId="10315" xr:uid="{00000000-0005-0000-0000-000028280000}"/>
    <cellStyle name="Currency 2 2 9 2 4 4" xfId="10316" xr:uid="{00000000-0005-0000-0000-000029280000}"/>
    <cellStyle name="Currency 2 2 9 2 4 4 2" xfId="10317" xr:uid="{00000000-0005-0000-0000-00002A280000}"/>
    <cellStyle name="Currency 2 2 9 2 4 4 3" xfId="10318" xr:uid="{00000000-0005-0000-0000-00002B280000}"/>
    <cellStyle name="Currency 2 2 9 2 4 5" xfId="10319" xr:uid="{00000000-0005-0000-0000-00002C280000}"/>
    <cellStyle name="Currency 2 2 9 2 4 6" xfId="10320" xr:uid="{00000000-0005-0000-0000-00002D280000}"/>
    <cellStyle name="Currency 2 2 9 2 5" xfId="10321" xr:uid="{00000000-0005-0000-0000-00002E280000}"/>
    <cellStyle name="Currency 2 2 9 2 5 2" xfId="10322" xr:uid="{00000000-0005-0000-0000-00002F280000}"/>
    <cellStyle name="Currency 2 2 9 2 5 2 2" xfId="10323" xr:uid="{00000000-0005-0000-0000-000030280000}"/>
    <cellStyle name="Currency 2 2 9 2 5 2 3" xfId="10324" xr:uid="{00000000-0005-0000-0000-000031280000}"/>
    <cellStyle name="Currency 2 2 9 2 5 3" xfId="10325" xr:uid="{00000000-0005-0000-0000-000032280000}"/>
    <cellStyle name="Currency 2 2 9 2 5 4" xfId="10326" xr:uid="{00000000-0005-0000-0000-000033280000}"/>
    <cellStyle name="Currency 2 2 9 2 6" xfId="10327" xr:uid="{00000000-0005-0000-0000-000034280000}"/>
    <cellStyle name="Currency 2 2 9 2 6 2" xfId="10328" xr:uid="{00000000-0005-0000-0000-000035280000}"/>
    <cellStyle name="Currency 2 2 9 2 6 3" xfId="10329" xr:uid="{00000000-0005-0000-0000-000036280000}"/>
    <cellStyle name="Currency 2 2 9 2 7" xfId="10330" xr:uid="{00000000-0005-0000-0000-000037280000}"/>
    <cellStyle name="Currency 2 2 9 2 8" xfId="10331" xr:uid="{00000000-0005-0000-0000-000038280000}"/>
    <cellStyle name="Currency 2 2 9 3" xfId="10332" xr:uid="{00000000-0005-0000-0000-000039280000}"/>
    <cellStyle name="Currency 2 20" xfId="22324" xr:uid="{94C592BF-4A5F-47D9-8B96-0FA72A368A99}"/>
    <cellStyle name="Currency 2 21" xfId="22340" xr:uid="{71A0C381-7897-4837-9EEA-0992B11DD956}"/>
    <cellStyle name="Currency 2 3" xfId="10333" xr:uid="{00000000-0005-0000-0000-00003A280000}"/>
    <cellStyle name="Currency 2 3 10" xfId="10334" xr:uid="{00000000-0005-0000-0000-00003B280000}"/>
    <cellStyle name="Currency 2 3 10 2" xfId="10335" xr:uid="{00000000-0005-0000-0000-00003C280000}"/>
    <cellStyle name="Currency 2 3 10 2 2" xfId="10336" xr:uid="{00000000-0005-0000-0000-00003D280000}"/>
    <cellStyle name="Currency 2 3 10 2 2 2" xfId="10337" xr:uid="{00000000-0005-0000-0000-00003E280000}"/>
    <cellStyle name="Currency 2 3 10 2 2 2 2" xfId="10338" xr:uid="{00000000-0005-0000-0000-00003F280000}"/>
    <cellStyle name="Currency 2 3 10 2 2 2 3" xfId="10339" xr:uid="{00000000-0005-0000-0000-000040280000}"/>
    <cellStyle name="Currency 2 3 10 2 2 2 3 2" xfId="10340" xr:uid="{00000000-0005-0000-0000-000041280000}"/>
    <cellStyle name="Currency 2 3 10 2 2 2 3 2 2" xfId="10341" xr:uid="{00000000-0005-0000-0000-000042280000}"/>
    <cellStyle name="Currency 2 3 10 2 2 2 3 2 3" xfId="10342" xr:uid="{00000000-0005-0000-0000-000043280000}"/>
    <cellStyle name="Currency 2 3 10 2 2 2 3 3" xfId="10343" xr:uid="{00000000-0005-0000-0000-000044280000}"/>
    <cellStyle name="Currency 2 3 10 2 2 2 3 4" xfId="10344" xr:uid="{00000000-0005-0000-0000-000045280000}"/>
    <cellStyle name="Currency 2 3 10 2 2 2 4" xfId="10345" xr:uid="{00000000-0005-0000-0000-000046280000}"/>
    <cellStyle name="Currency 2 3 10 2 2 2 4 2" xfId="10346" xr:uid="{00000000-0005-0000-0000-000047280000}"/>
    <cellStyle name="Currency 2 3 10 2 2 2 4 3" xfId="10347" xr:uid="{00000000-0005-0000-0000-000048280000}"/>
    <cellStyle name="Currency 2 3 10 2 2 2 5" xfId="10348" xr:uid="{00000000-0005-0000-0000-000049280000}"/>
    <cellStyle name="Currency 2 3 10 2 2 2 6" xfId="10349" xr:uid="{00000000-0005-0000-0000-00004A280000}"/>
    <cellStyle name="Currency 2 3 10 2 2 3" xfId="10350" xr:uid="{00000000-0005-0000-0000-00004B280000}"/>
    <cellStyle name="Currency 2 3 10 2 2 3 2" xfId="10351" xr:uid="{00000000-0005-0000-0000-00004C280000}"/>
    <cellStyle name="Currency 2 3 10 2 2 3 2 2" xfId="10352" xr:uid="{00000000-0005-0000-0000-00004D280000}"/>
    <cellStyle name="Currency 2 3 10 2 2 3 2 2 2" xfId="10353" xr:uid="{00000000-0005-0000-0000-00004E280000}"/>
    <cellStyle name="Currency 2 3 10 2 2 3 2 2 3" xfId="10354" xr:uid="{00000000-0005-0000-0000-00004F280000}"/>
    <cellStyle name="Currency 2 3 10 2 2 3 2 3" xfId="10355" xr:uid="{00000000-0005-0000-0000-000050280000}"/>
    <cellStyle name="Currency 2 3 10 2 2 3 2 4" xfId="10356" xr:uid="{00000000-0005-0000-0000-000051280000}"/>
    <cellStyle name="Currency 2 3 10 2 2 3 3" xfId="10357" xr:uid="{00000000-0005-0000-0000-000052280000}"/>
    <cellStyle name="Currency 2 3 10 2 2 3 3 2" xfId="10358" xr:uid="{00000000-0005-0000-0000-000053280000}"/>
    <cellStyle name="Currency 2 3 10 2 2 3 3 2 2" xfId="10359" xr:uid="{00000000-0005-0000-0000-000054280000}"/>
    <cellStyle name="Currency 2 3 10 2 2 3 3 2 3" xfId="10360" xr:uid="{00000000-0005-0000-0000-000055280000}"/>
    <cellStyle name="Currency 2 3 10 2 2 3 3 3" xfId="10361" xr:uid="{00000000-0005-0000-0000-000056280000}"/>
    <cellStyle name="Currency 2 3 10 2 2 3 3 4" xfId="10362" xr:uid="{00000000-0005-0000-0000-000057280000}"/>
    <cellStyle name="Currency 2 3 10 2 2 3 4" xfId="10363" xr:uid="{00000000-0005-0000-0000-000058280000}"/>
    <cellStyle name="Currency 2 3 10 2 2 3 4 2" xfId="10364" xr:uid="{00000000-0005-0000-0000-000059280000}"/>
    <cellStyle name="Currency 2 3 10 2 2 3 4 3" xfId="10365" xr:uid="{00000000-0005-0000-0000-00005A280000}"/>
    <cellStyle name="Currency 2 3 10 2 2 3 5" xfId="10366" xr:uid="{00000000-0005-0000-0000-00005B280000}"/>
    <cellStyle name="Currency 2 3 10 2 2 3 6" xfId="10367" xr:uid="{00000000-0005-0000-0000-00005C280000}"/>
    <cellStyle name="Currency 2 3 10 2 2 4" xfId="10368" xr:uid="{00000000-0005-0000-0000-00005D280000}"/>
    <cellStyle name="Currency 2 3 10 2 2 4 2" xfId="10369" xr:uid="{00000000-0005-0000-0000-00005E280000}"/>
    <cellStyle name="Currency 2 3 10 2 2 4 2 2" xfId="10370" xr:uid="{00000000-0005-0000-0000-00005F280000}"/>
    <cellStyle name="Currency 2 3 10 2 2 4 2 3" xfId="10371" xr:uid="{00000000-0005-0000-0000-000060280000}"/>
    <cellStyle name="Currency 2 3 10 2 2 4 3" xfId="10372" xr:uid="{00000000-0005-0000-0000-000061280000}"/>
    <cellStyle name="Currency 2 3 10 2 2 4 4" xfId="10373" xr:uid="{00000000-0005-0000-0000-000062280000}"/>
    <cellStyle name="Currency 2 3 10 2 2 5" xfId="10374" xr:uid="{00000000-0005-0000-0000-000063280000}"/>
    <cellStyle name="Currency 2 3 10 2 2 5 2" xfId="10375" xr:uid="{00000000-0005-0000-0000-000064280000}"/>
    <cellStyle name="Currency 2 3 10 2 2 5 3" xfId="10376" xr:uid="{00000000-0005-0000-0000-000065280000}"/>
    <cellStyle name="Currency 2 3 10 2 2 6" xfId="10377" xr:uid="{00000000-0005-0000-0000-000066280000}"/>
    <cellStyle name="Currency 2 3 10 2 2 7" xfId="10378" xr:uid="{00000000-0005-0000-0000-000067280000}"/>
    <cellStyle name="Currency 2 3 10 2 3" xfId="10379" xr:uid="{00000000-0005-0000-0000-000068280000}"/>
    <cellStyle name="Currency 2 3 10 2 3 2" xfId="10380" xr:uid="{00000000-0005-0000-0000-000069280000}"/>
    <cellStyle name="Currency 2 3 10 2 3 3" xfId="10381" xr:uid="{00000000-0005-0000-0000-00006A280000}"/>
    <cellStyle name="Currency 2 3 10 2 3 3 2" xfId="10382" xr:uid="{00000000-0005-0000-0000-00006B280000}"/>
    <cellStyle name="Currency 2 3 10 2 3 3 2 2" xfId="10383" xr:uid="{00000000-0005-0000-0000-00006C280000}"/>
    <cellStyle name="Currency 2 3 10 2 3 3 2 3" xfId="10384" xr:uid="{00000000-0005-0000-0000-00006D280000}"/>
    <cellStyle name="Currency 2 3 10 2 3 3 3" xfId="10385" xr:uid="{00000000-0005-0000-0000-00006E280000}"/>
    <cellStyle name="Currency 2 3 10 2 3 3 4" xfId="10386" xr:uid="{00000000-0005-0000-0000-00006F280000}"/>
    <cellStyle name="Currency 2 3 10 2 3 4" xfId="10387" xr:uid="{00000000-0005-0000-0000-000070280000}"/>
    <cellStyle name="Currency 2 3 10 2 3 4 2" xfId="10388" xr:uid="{00000000-0005-0000-0000-000071280000}"/>
    <cellStyle name="Currency 2 3 10 2 3 4 2 2" xfId="10389" xr:uid="{00000000-0005-0000-0000-000072280000}"/>
    <cellStyle name="Currency 2 3 10 2 3 4 2 3" xfId="10390" xr:uid="{00000000-0005-0000-0000-000073280000}"/>
    <cellStyle name="Currency 2 3 10 2 3 4 3" xfId="10391" xr:uid="{00000000-0005-0000-0000-000074280000}"/>
    <cellStyle name="Currency 2 3 10 2 3 4 4" xfId="10392" xr:uid="{00000000-0005-0000-0000-000075280000}"/>
    <cellStyle name="Currency 2 3 10 2 4" xfId="10393" xr:uid="{00000000-0005-0000-0000-000076280000}"/>
    <cellStyle name="Currency 2 3 10 2 4 2" xfId="10394" xr:uid="{00000000-0005-0000-0000-000077280000}"/>
    <cellStyle name="Currency 2 3 10 2 4 2 2" xfId="10395" xr:uid="{00000000-0005-0000-0000-000078280000}"/>
    <cellStyle name="Currency 2 3 10 2 4 2 2 2" xfId="10396" xr:uid="{00000000-0005-0000-0000-000079280000}"/>
    <cellStyle name="Currency 2 3 10 2 4 2 2 3" xfId="10397" xr:uid="{00000000-0005-0000-0000-00007A280000}"/>
    <cellStyle name="Currency 2 3 10 2 4 2 3" xfId="10398" xr:uid="{00000000-0005-0000-0000-00007B280000}"/>
    <cellStyle name="Currency 2 3 10 2 4 2 4" xfId="10399" xr:uid="{00000000-0005-0000-0000-00007C280000}"/>
    <cellStyle name="Currency 2 3 10 2 4 3" xfId="10400" xr:uid="{00000000-0005-0000-0000-00007D280000}"/>
    <cellStyle name="Currency 2 3 10 2 4 3 2" xfId="10401" xr:uid="{00000000-0005-0000-0000-00007E280000}"/>
    <cellStyle name="Currency 2 3 10 2 4 3 2 2" xfId="10402" xr:uid="{00000000-0005-0000-0000-00007F280000}"/>
    <cellStyle name="Currency 2 3 10 2 4 3 2 3" xfId="10403" xr:uid="{00000000-0005-0000-0000-000080280000}"/>
    <cellStyle name="Currency 2 3 10 2 4 3 3" xfId="10404" xr:uid="{00000000-0005-0000-0000-000081280000}"/>
    <cellStyle name="Currency 2 3 10 2 4 3 4" xfId="10405" xr:uid="{00000000-0005-0000-0000-000082280000}"/>
    <cellStyle name="Currency 2 3 10 2 4 4" xfId="10406" xr:uid="{00000000-0005-0000-0000-000083280000}"/>
    <cellStyle name="Currency 2 3 10 2 4 4 2" xfId="10407" xr:uid="{00000000-0005-0000-0000-000084280000}"/>
    <cellStyle name="Currency 2 3 10 2 4 4 3" xfId="10408" xr:uid="{00000000-0005-0000-0000-000085280000}"/>
    <cellStyle name="Currency 2 3 10 2 4 5" xfId="10409" xr:uid="{00000000-0005-0000-0000-000086280000}"/>
    <cellStyle name="Currency 2 3 10 2 4 6" xfId="10410" xr:uid="{00000000-0005-0000-0000-000087280000}"/>
    <cellStyle name="Currency 2 3 10 2 5" xfId="10411" xr:uid="{00000000-0005-0000-0000-000088280000}"/>
    <cellStyle name="Currency 2 3 10 2 5 2" xfId="10412" xr:uid="{00000000-0005-0000-0000-000089280000}"/>
    <cellStyle name="Currency 2 3 10 2 5 2 2" xfId="10413" xr:uid="{00000000-0005-0000-0000-00008A280000}"/>
    <cellStyle name="Currency 2 3 10 2 5 2 3" xfId="10414" xr:uid="{00000000-0005-0000-0000-00008B280000}"/>
    <cellStyle name="Currency 2 3 10 2 5 3" xfId="10415" xr:uid="{00000000-0005-0000-0000-00008C280000}"/>
    <cellStyle name="Currency 2 3 10 2 5 4" xfId="10416" xr:uid="{00000000-0005-0000-0000-00008D280000}"/>
    <cellStyle name="Currency 2 3 10 2 6" xfId="10417" xr:uid="{00000000-0005-0000-0000-00008E280000}"/>
    <cellStyle name="Currency 2 3 10 2 6 2" xfId="10418" xr:uid="{00000000-0005-0000-0000-00008F280000}"/>
    <cellStyle name="Currency 2 3 10 2 6 3" xfId="10419" xr:uid="{00000000-0005-0000-0000-000090280000}"/>
    <cellStyle name="Currency 2 3 10 2 7" xfId="10420" xr:uid="{00000000-0005-0000-0000-000091280000}"/>
    <cellStyle name="Currency 2 3 10 2 8" xfId="10421" xr:uid="{00000000-0005-0000-0000-000092280000}"/>
    <cellStyle name="Currency 2 3 10 3" xfId="10422" xr:uid="{00000000-0005-0000-0000-000093280000}"/>
    <cellStyle name="Currency 2 3 11" xfId="10423" xr:uid="{00000000-0005-0000-0000-000094280000}"/>
    <cellStyle name="Currency 2 3 11 2" xfId="10424" xr:uid="{00000000-0005-0000-0000-000095280000}"/>
    <cellStyle name="Currency 2 3 11 2 2" xfId="10425" xr:uid="{00000000-0005-0000-0000-000096280000}"/>
    <cellStyle name="Currency 2 3 11 2 2 2" xfId="10426" xr:uid="{00000000-0005-0000-0000-000097280000}"/>
    <cellStyle name="Currency 2 3 11 2 2 2 2" xfId="10427" xr:uid="{00000000-0005-0000-0000-000098280000}"/>
    <cellStyle name="Currency 2 3 11 2 2 2 3" xfId="10428" xr:uid="{00000000-0005-0000-0000-000099280000}"/>
    <cellStyle name="Currency 2 3 11 2 2 2 3 2" xfId="10429" xr:uid="{00000000-0005-0000-0000-00009A280000}"/>
    <cellStyle name="Currency 2 3 11 2 2 2 3 2 2" xfId="10430" xr:uid="{00000000-0005-0000-0000-00009B280000}"/>
    <cellStyle name="Currency 2 3 11 2 2 2 3 2 3" xfId="10431" xr:uid="{00000000-0005-0000-0000-00009C280000}"/>
    <cellStyle name="Currency 2 3 11 2 2 2 3 3" xfId="10432" xr:uid="{00000000-0005-0000-0000-00009D280000}"/>
    <cellStyle name="Currency 2 3 11 2 2 2 3 4" xfId="10433" xr:uid="{00000000-0005-0000-0000-00009E280000}"/>
    <cellStyle name="Currency 2 3 11 2 2 2 4" xfId="10434" xr:uid="{00000000-0005-0000-0000-00009F280000}"/>
    <cellStyle name="Currency 2 3 11 2 2 2 4 2" xfId="10435" xr:uid="{00000000-0005-0000-0000-0000A0280000}"/>
    <cellStyle name="Currency 2 3 11 2 2 2 4 3" xfId="10436" xr:uid="{00000000-0005-0000-0000-0000A1280000}"/>
    <cellStyle name="Currency 2 3 11 2 2 2 5" xfId="10437" xr:uid="{00000000-0005-0000-0000-0000A2280000}"/>
    <cellStyle name="Currency 2 3 11 2 2 2 6" xfId="10438" xr:uid="{00000000-0005-0000-0000-0000A3280000}"/>
    <cellStyle name="Currency 2 3 11 2 2 3" xfId="10439" xr:uid="{00000000-0005-0000-0000-0000A4280000}"/>
    <cellStyle name="Currency 2 3 11 2 2 3 2" xfId="10440" xr:uid="{00000000-0005-0000-0000-0000A5280000}"/>
    <cellStyle name="Currency 2 3 11 2 2 3 2 2" xfId="10441" xr:uid="{00000000-0005-0000-0000-0000A6280000}"/>
    <cellStyle name="Currency 2 3 11 2 2 3 2 2 2" xfId="10442" xr:uid="{00000000-0005-0000-0000-0000A7280000}"/>
    <cellStyle name="Currency 2 3 11 2 2 3 2 2 3" xfId="10443" xr:uid="{00000000-0005-0000-0000-0000A8280000}"/>
    <cellStyle name="Currency 2 3 11 2 2 3 2 3" xfId="10444" xr:uid="{00000000-0005-0000-0000-0000A9280000}"/>
    <cellStyle name="Currency 2 3 11 2 2 3 2 4" xfId="10445" xr:uid="{00000000-0005-0000-0000-0000AA280000}"/>
    <cellStyle name="Currency 2 3 11 2 2 3 3" xfId="10446" xr:uid="{00000000-0005-0000-0000-0000AB280000}"/>
    <cellStyle name="Currency 2 3 11 2 2 3 3 2" xfId="10447" xr:uid="{00000000-0005-0000-0000-0000AC280000}"/>
    <cellStyle name="Currency 2 3 11 2 2 3 3 2 2" xfId="10448" xr:uid="{00000000-0005-0000-0000-0000AD280000}"/>
    <cellStyle name="Currency 2 3 11 2 2 3 3 2 3" xfId="10449" xr:uid="{00000000-0005-0000-0000-0000AE280000}"/>
    <cellStyle name="Currency 2 3 11 2 2 3 3 3" xfId="10450" xr:uid="{00000000-0005-0000-0000-0000AF280000}"/>
    <cellStyle name="Currency 2 3 11 2 2 3 3 4" xfId="10451" xr:uid="{00000000-0005-0000-0000-0000B0280000}"/>
    <cellStyle name="Currency 2 3 11 2 2 3 4" xfId="10452" xr:uid="{00000000-0005-0000-0000-0000B1280000}"/>
    <cellStyle name="Currency 2 3 11 2 2 3 4 2" xfId="10453" xr:uid="{00000000-0005-0000-0000-0000B2280000}"/>
    <cellStyle name="Currency 2 3 11 2 2 3 4 3" xfId="10454" xr:uid="{00000000-0005-0000-0000-0000B3280000}"/>
    <cellStyle name="Currency 2 3 11 2 2 3 5" xfId="10455" xr:uid="{00000000-0005-0000-0000-0000B4280000}"/>
    <cellStyle name="Currency 2 3 11 2 2 3 6" xfId="10456" xr:uid="{00000000-0005-0000-0000-0000B5280000}"/>
    <cellStyle name="Currency 2 3 11 2 2 4" xfId="10457" xr:uid="{00000000-0005-0000-0000-0000B6280000}"/>
    <cellStyle name="Currency 2 3 11 2 2 4 2" xfId="10458" xr:uid="{00000000-0005-0000-0000-0000B7280000}"/>
    <cellStyle name="Currency 2 3 11 2 2 4 2 2" xfId="10459" xr:uid="{00000000-0005-0000-0000-0000B8280000}"/>
    <cellStyle name="Currency 2 3 11 2 2 4 2 3" xfId="10460" xr:uid="{00000000-0005-0000-0000-0000B9280000}"/>
    <cellStyle name="Currency 2 3 11 2 2 4 3" xfId="10461" xr:uid="{00000000-0005-0000-0000-0000BA280000}"/>
    <cellStyle name="Currency 2 3 11 2 2 4 4" xfId="10462" xr:uid="{00000000-0005-0000-0000-0000BB280000}"/>
    <cellStyle name="Currency 2 3 11 2 2 5" xfId="10463" xr:uid="{00000000-0005-0000-0000-0000BC280000}"/>
    <cellStyle name="Currency 2 3 11 2 2 5 2" xfId="10464" xr:uid="{00000000-0005-0000-0000-0000BD280000}"/>
    <cellStyle name="Currency 2 3 11 2 2 5 3" xfId="10465" xr:uid="{00000000-0005-0000-0000-0000BE280000}"/>
    <cellStyle name="Currency 2 3 11 2 2 6" xfId="10466" xr:uid="{00000000-0005-0000-0000-0000BF280000}"/>
    <cellStyle name="Currency 2 3 11 2 2 7" xfId="10467" xr:uid="{00000000-0005-0000-0000-0000C0280000}"/>
    <cellStyle name="Currency 2 3 11 2 3" xfId="10468" xr:uid="{00000000-0005-0000-0000-0000C1280000}"/>
    <cellStyle name="Currency 2 3 11 2 3 2" xfId="10469" xr:uid="{00000000-0005-0000-0000-0000C2280000}"/>
    <cellStyle name="Currency 2 3 11 2 3 3" xfId="10470" xr:uid="{00000000-0005-0000-0000-0000C3280000}"/>
    <cellStyle name="Currency 2 3 11 2 3 3 2" xfId="10471" xr:uid="{00000000-0005-0000-0000-0000C4280000}"/>
    <cellStyle name="Currency 2 3 11 2 3 3 2 2" xfId="10472" xr:uid="{00000000-0005-0000-0000-0000C5280000}"/>
    <cellStyle name="Currency 2 3 11 2 3 3 2 3" xfId="10473" xr:uid="{00000000-0005-0000-0000-0000C6280000}"/>
    <cellStyle name="Currency 2 3 11 2 3 3 3" xfId="10474" xr:uid="{00000000-0005-0000-0000-0000C7280000}"/>
    <cellStyle name="Currency 2 3 11 2 3 3 4" xfId="10475" xr:uid="{00000000-0005-0000-0000-0000C8280000}"/>
    <cellStyle name="Currency 2 3 11 2 3 4" xfId="10476" xr:uid="{00000000-0005-0000-0000-0000C9280000}"/>
    <cellStyle name="Currency 2 3 11 2 3 4 2" xfId="10477" xr:uid="{00000000-0005-0000-0000-0000CA280000}"/>
    <cellStyle name="Currency 2 3 11 2 3 4 2 2" xfId="10478" xr:uid="{00000000-0005-0000-0000-0000CB280000}"/>
    <cellStyle name="Currency 2 3 11 2 3 4 2 3" xfId="10479" xr:uid="{00000000-0005-0000-0000-0000CC280000}"/>
    <cellStyle name="Currency 2 3 11 2 3 4 3" xfId="10480" xr:uid="{00000000-0005-0000-0000-0000CD280000}"/>
    <cellStyle name="Currency 2 3 11 2 3 4 4" xfId="10481" xr:uid="{00000000-0005-0000-0000-0000CE280000}"/>
    <cellStyle name="Currency 2 3 11 2 4" xfId="10482" xr:uid="{00000000-0005-0000-0000-0000CF280000}"/>
    <cellStyle name="Currency 2 3 11 2 4 2" xfId="10483" xr:uid="{00000000-0005-0000-0000-0000D0280000}"/>
    <cellStyle name="Currency 2 3 11 2 4 2 2" xfId="10484" xr:uid="{00000000-0005-0000-0000-0000D1280000}"/>
    <cellStyle name="Currency 2 3 11 2 4 2 2 2" xfId="10485" xr:uid="{00000000-0005-0000-0000-0000D2280000}"/>
    <cellStyle name="Currency 2 3 11 2 4 2 2 3" xfId="10486" xr:uid="{00000000-0005-0000-0000-0000D3280000}"/>
    <cellStyle name="Currency 2 3 11 2 4 2 3" xfId="10487" xr:uid="{00000000-0005-0000-0000-0000D4280000}"/>
    <cellStyle name="Currency 2 3 11 2 4 2 4" xfId="10488" xr:uid="{00000000-0005-0000-0000-0000D5280000}"/>
    <cellStyle name="Currency 2 3 11 2 4 3" xfId="10489" xr:uid="{00000000-0005-0000-0000-0000D6280000}"/>
    <cellStyle name="Currency 2 3 11 2 4 3 2" xfId="10490" xr:uid="{00000000-0005-0000-0000-0000D7280000}"/>
    <cellStyle name="Currency 2 3 11 2 4 3 2 2" xfId="10491" xr:uid="{00000000-0005-0000-0000-0000D8280000}"/>
    <cellStyle name="Currency 2 3 11 2 4 3 2 3" xfId="10492" xr:uid="{00000000-0005-0000-0000-0000D9280000}"/>
    <cellStyle name="Currency 2 3 11 2 4 3 3" xfId="10493" xr:uid="{00000000-0005-0000-0000-0000DA280000}"/>
    <cellStyle name="Currency 2 3 11 2 4 3 4" xfId="10494" xr:uid="{00000000-0005-0000-0000-0000DB280000}"/>
    <cellStyle name="Currency 2 3 11 2 4 4" xfId="10495" xr:uid="{00000000-0005-0000-0000-0000DC280000}"/>
    <cellStyle name="Currency 2 3 11 2 4 4 2" xfId="10496" xr:uid="{00000000-0005-0000-0000-0000DD280000}"/>
    <cellStyle name="Currency 2 3 11 2 4 4 3" xfId="10497" xr:uid="{00000000-0005-0000-0000-0000DE280000}"/>
    <cellStyle name="Currency 2 3 11 2 4 5" xfId="10498" xr:uid="{00000000-0005-0000-0000-0000DF280000}"/>
    <cellStyle name="Currency 2 3 11 2 4 6" xfId="10499" xr:uid="{00000000-0005-0000-0000-0000E0280000}"/>
    <cellStyle name="Currency 2 3 11 2 5" xfId="10500" xr:uid="{00000000-0005-0000-0000-0000E1280000}"/>
    <cellStyle name="Currency 2 3 11 2 5 2" xfId="10501" xr:uid="{00000000-0005-0000-0000-0000E2280000}"/>
    <cellStyle name="Currency 2 3 11 2 5 2 2" xfId="10502" xr:uid="{00000000-0005-0000-0000-0000E3280000}"/>
    <cellStyle name="Currency 2 3 11 2 5 2 3" xfId="10503" xr:uid="{00000000-0005-0000-0000-0000E4280000}"/>
    <cellStyle name="Currency 2 3 11 2 5 3" xfId="10504" xr:uid="{00000000-0005-0000-0000-0000E5280000}"/>
    <cellStyle name="Currency 2 3 11 2 5 4" xfId="10505" xr:uid="{00000000-0005-0000-0000-0000E6280000}"/>
    <cellStyle name="Currency 2 3 11 2 6" xfId="10506" xr:uid="{00000000-0005-0000-0000-0000E7280000}"/>
    <cellStyle name="Currency 2 3 11 2 6 2" xfId="10507" xr:uid="{00000000-0005-0000-0000-0000E8280000}"/>
    <cellStyle name="Currency 2 3 11 2 6 3" xfId="10508" xr:uid="{00000000-0005-0000-0000-0000E9280000}"/>
    <cellStyle name="Currency 2 3 11 2 7" xfId="10509" xr:uid="{00000000-0005-0000-0000-0000EA280000}"/>
    <cellStyle name="Currency 2 3 11 2 8" xfId="10510" xr:uid="{00000000-0005-0000-0000-0000EB280000}"/>
    <cellStyle name="Currency 2 3 11 3" xfId="10511" xr:uid="{00000000-0005-0000-0000-0000EC280000}"/>
    <cellStyle name="Currency 2 3 12" xfId="10512" xr:uid="{00000000-0005-0000-0000-0000ED280000}"/>
    <cellStyle name="Currency 2 3 12 2" xfId="10513" xr:uid="{00000000-0005-0000-0000-0000EE280000}"/>
    <cellStyle name="Currency 2 3 12 2 2" xfId="10514" xr:uid="{00000000-0005-0000-0000-0000EF280000}"/>
    <cellStyle name="Currency 2 3 12 2 3" xfId="10515" xr:uid="{00000000-0005-0000-0000-0000F0280000}"/>
    <cellStyle name="Currency 2 3 12 2 3 2" xfId="10516" xr:uid="{00000000-0005-0000-0000-0000F1280000}"/>
    <cellStyle name="Currency 2 3 12 2 3 2 2" xfId="10517" xr:uid="{00000000-0005-0000-0000-0000F2280000}"/>
    <cellStyle name="Currency 2 3 12 3" xfId="10518" xr:uid="{00000000-0005-0000-0000-0000F3280000}"/>
    <cellStyle name="Currency 2 3 13" xfId="10519" xr:uid="{00000000-0005-0000-0000-0000F4280000}"/>
    <cellStyle name="Currency 2 3 14" xfId="10520" xr:uid="{00000000-0005-0000-0000-0000F5280000}"/>
    <cellStyle name="Currency 2 3 15" xfId="10521" xr:uid="{00000000-0005-0000-0000-0000F6280000}"/>
    <cellStyle name="Currency 2 3 15 2" xfId="10522" xr:uid="{00000000-0005-0000-0000-0000F7280000}"/>
    <cellStyle name="Currency 2 3 15 2 2" xfId="10523" xr:uid="{00000000-0005-0000-0000-0000F8280000}"/>
    <cellStyle name="Currency 2 3 15 2 2 2" xfId="10524" xr:uid="{00000000-0005-0000-0000-0000F9280000}"/>
    <cellStyle name="Currency 2 3 16" xfId="10525" xr:uid="{00000000-0005-0000-0000-0000FA280000}"/>
    <cellStyle name="Currency 2 3 17" xfId="10526" xr:uid="{00000000-0005-0000-0000-0000FB280000}"/>
    <cellStyle name="Currency 2 3 17 2" xfId="10527" xr:uid="{00000000-0005-0000-0000-0000FC280000}"/>
    <cellStyle name="Currency 2 3 17 2 2" xfId="10528" xr:uid="{00000000-0005-0000-0000-0000FD280000}"/>
    <cellStyle name="Currency 2 3 17 2 2 2" xfId="10529" xr:uid="{00000000-0005-0000-0000-0000FE280000}"/>
    <cellStyle name="Currency 2 3 17 2 2 2 2" xfId="10530" xr:uid="{00000000-0005-0000-0000-0000FF280000}"/>
    <cellStyle name="Currency 2 3 17 2 2 2 3" xfId="10531" xr:uid="{00000000-0005-0000-0000-000000290000}"/>
    <cellStyle name="Currency 2 3 17 2 2 3" xfId="10532" xr:uid="{00000000-0005-0000-0000-000001290000}"/>
    <cellStyle name="Currency 2 3 17 2 2 4" xfId="10533" xr:uid="{00000000-0005-0000-0000-000002290000}"/>
    <cellStyle name="Currency 2 3 17 2 3" xfId="10534" xr:uid="{00000000-0005-0000-0000-000003290000}"/>
    <cellStyle name="Currency 2 3 17 2 3 2" xfId="10535" xr:uid="{00000000-0005-0000-0000-000004290000}"/>
    <cellStyle name="Currency 2 3 17 2 3 3" xfId="10536" xr:uid="{00000000-0005-0000-0000-000005290000}"/>
    <cellStyle name="Currency 2 3 17 2 4" xfId="10537" xr:uid="{00000000-0005-0000-0000-000006290000}"/>
    <cellStyle name="Currency 2 3 17 2 5" xfId="10538" xr:uid="{00000000-0005-0000-0000-000007290000}"/>
    <cellStyle name="Currency 2 3 17 3" xfId="10539" xr:uid="{00000000-0005-0000-0000-000008290000}"/>
    <cellStyle name="Currency 2 3 17 3 2" xfId="10540" xr:uid="{00000000-0005-0000-0000-000009290000}"/>
    <cellStyle name="Currency 2 3 17 3 2 2" xfId="10541" xr:uid="{00000000-0005-0000-0000-00000A290000}"/>
    <cellStyle name="Currency 2 3 17 3 2 3" xfId="10542" xr:uid="{00000000-0005-0000-0000-00000B290000}"/>
    <cellStyle name="Currency 2 3 17 3 3" xfId="10543" xr:uid="{00000000-0005-0000-0000-00000C290000}"/>
    <cellStyle name="Currency 2 3 17 3 4" xfId="10544" xr:uid="{00000000-0005-0000-0000-00000D290000}"/>
    <cellStyle name="Currency 2 3 17 4" xfId="10545" xr:uid="{00000000-0005-0000-0000-00000E290000}"/>
    <cellStyle name="Currency 2 3 17 4 2" xfId="10546" xr:uid="{00000000-0005-0000-0000-00000F290000}"/>
    <cellStyle name="Currency 2 3 17 4 2 2" xfId="10547" xr:uid="{00000000-0005-0000-0000-000010290000}"/>
    <cellStyle name="Currency 2 3 17 4 2 3" xfId="10548" xr:uid="{00000000-0005-0000-0000-000011290000}"/>
    <cellStyle name="Currency 2 3 17 4 3" xfId="10549" xr:uid="{00000000-0005-0000-0000-000012290000}"/>
    <cellStyle name="Currency 2 3 17 4 4" xfId="10550" xr:uid="{00000000-0005-0000-0000-000013290000}"/>
    <cellStyle name="Currency 2 3 17 5" xfId="10551" xr:uid="{00000000-0005-0000-0000-000014290000}"/>
    <cellStyle name="Currency 2 3 17 5 2" xfId="10552" xr:uid="{00000000-0005-0000-0000-000015290000}"/>
    <cellStyle name="Currency 2 3 17 5 3" xfId="10553" xr:uid="{00000000-0005-0000-0000-000016290000}"/>
    <cellStyle name="Currency 2 3 17 6" xfId="10554" xr:uid="{00000000-0005-0000-0000-000017290000}"/>
    <cellStyle name="Currency 2 3 17 7" xfId="10555" xr:uid="{00000000-0005-0000-0000-000018290000}"/>
    <cellStyle name="Currency 2 3 18" xfId="10556" xr:uid="{00000000-0005-0000-0000-000019290000}"/>
    <cellStyle name="Currency 2 3 2" xfId="10557" xr:uid="{00000000-0005-0000-0000-00001A290000}"/>
    <cellStyle name="Currency 2 3 2 2" xfId="10558" xr:uid="{00000000-0005-0000-0000-00001B290000}"/>
    <cellStyle name="Currency 2 3 2 2 2" xfId="10559" xr:uid="{00000000-0005-0000-0000-00001C290000}"/>
    <cellStyle name="Currency 2 3 2 2 2 2" xfId="10560" xr:uid="{00000000-0005-0000-0000-00001D290000}"/>
    <cellStyle name="Currency 2 3 2 2 2 2 2" xfId="10561" xr:uid="{00000000-0005-0000-0000-00001E290000}"/>
    <cellStyle name="Currency 2 3 2 2 2 2 3" xfId="10562" xr:uid="{00000000-0005-0000-0000-00001F290000}"/>
    <cellStyle name="Currency 2 3 2 2 2 2 3 2" xfId="10563" xr:uid="{00000000-0005-0000-0000-000020290000}"/>
    <cellStyle name="Currency 2 3 2 2 2 2 3 2 2" xfId="10564" xr:uid="{00000000-0005-0000-0000-000021290000}"/>
    <cellStyle name="Currency 2 3 2 2 2 2 3 2 3" xfId="10565" xr:uid="{00000000-0005-0000-0000-000022290000}"/>
    <cellStyle name="Currency 2 3 2 2 2 2 3 3" xfId="10566" xr:uid="{00000000-0005-0000-0000-000023290000}"/>
    <cellStyle name="Currency 2 3 2 2 2 2 3 4" xfId="10567" xr:uid="{00000000-0005-0000-0000-000024290000}"/>
    <cellStyle name="Currency 2 3 2 2 2 2 4" xfId="10568" xr:uid="{00000000-0005-0000-0000-000025290000}"/>
    <cellStyle name="Currency 2 3 2 2 2 2 4 2" xfId="10569" xr:uid="{00000000-0005-0000-0000-000026290000}"/>
    <cellStyle name="Currency 2 3 2 2 2 2 4 3" xfId="10570" xr:uid="{00000000-0005-0000-0000-000027290000}"/>
    <cellStyle name="Currency 2 3 2 2 2 2 5" xfId="10571" xr:uid="{00000000-0005-0000-0000-000028290000}"/>
    <cellStyle name="Currency 2 3 2 2 2 2 6" xfId="10572" xr:uid="{00000000-0005-0000-0000-000029290000}"/>
    <cellStyle name="Currency 2 3 2 2 2 3" xfId="10573" xr:uid="{00000000-0005-0000-0000-00002A290000}"/>
    <cellStyle name="Currency 2 3 2 2 2 3 2" xfId="10574" xr:uid="{00000000-0005-0000-0000-00002B290000}"/>
    <cellStyle name="Currency 2 3 2 2 2 3 2 2" xfId="10575" xr:uid="{00000000-0005-0000-0000-00002C290000}"/>
    <cellStyle name="Currency 2 3 2 2 2 3 2 2 2" xfId="10576" xr:uid="{00000000-0005-0000-0000-00002D290000}"/>
    <cellStyle name="Currency 2 3 2 2 2 3 2 2 3" xfId="10577" xr:uid="{00000000-0005-0000-0000-00002E290000}"/>
    <cellStyle name="Currency 2 3 2 2 2 3 2 3" xfId="10578" xr:uid="{00000000-0005-0000-0000-00002F290000}"/>
    <cellStyle name="Currency 2 3 2 2 2 3 2 4" xfId="10579" xr:uid="{00000000-0005-0000-0000-000030290000}"/>
    <cellStyle name="Currency 2 3 2 2 2 3 3" xfId="10580" xr:uid="{00000000-0005-0000-0000-000031290000}"/>
    <cellStyle name="Currency 2 3 2 2 2 3 3 2" xfId="10581" xr:uid="{00000000-0005-0000-0000-000032290000}"/>
    <cellStyle name="Currency 2 3 2 2 2 3 3 2 2" xfId="10582" xr:uid="{00000000-0005-0000-0000-000033290000}"/>
    <cellStyle name="Currency 2 3 2 2 2 3 3 2 3" xfId="10583" xr:uid="{00000000-0005-0000-0000-000034290000}"/>
    <cellStyle name="Currency 2 3 2 2 2 3 3 3" xfId="10584" xr:uid="{00000000-0005-0000-0000-000035290000}"/>
    <cellStyle name="Currency 2 3 2 2 2 3 3 4" xfId="10585" xr:uid="{00000000-0005-0000-0000-000036290000}"/>
    <cellStyle name="Currency 2 3 2 2 2 3 4" xfId="10586" xr:uid="{00000000-0005-0000-0000-000037290000}"/>
    <cellStyle name="Currency 2 3 2 2 2 3 4 2" xfId="10587" xr:uid="{00000000-0005-0000-0000-000038290000}"/>
    <cellStyle name="Currency 2 3 2 2 2 3 4 3" xfId="10588" xr:uid="{00000000-0005-0000-0000-000039290000}"/>
    <cellStyle name="Currency 2 3 2 2 2 3 5" xfId="10589" xr:uid="{00000000-0005-0000-0000-00003A290000}"/>
    <cellStyle name="Currency 2 3 2 2 2 3 6" xfId="10590" xr:uid="{00000000-0005-0000-0000-00003B290000}"/>
    <cellStyle name="Currency 2 3 2 2 2 4" xfId="10591" xr:uid="{00000000-0005-0000-0000-00003C290000}"/>
    <cellStyle name="Currency 2 3 2 2 2 4 2" xfId="10592" xr:uid="{00000000-0005-0000-0000-00003D290000}"/>
    <cellStyle name="Currency 2 3 2 2 2 4 2 2" xfId="10593" xr:uid="{00000000-0005-0000-0000-00003E290000}"/>
    <cellStyle name="Currency 2 3 2 2 2 4 2 3" xfId="10594" xr:uid="{00000000-0005-0000-0000-00003F290000}"/>
    <cellStyle name="Currency 2 3 2 2 2 4 3" xfId="10595" xr:uid="{00000000-0005-0000-0000-000040290000}"/>
    <cellStyle name="Currency 2 3 2 2 2 4 4" xfId="10596" xr:uid="{00000000-0005-0000-0000-000041290000}"/>
    <cellStyle name="Currency 2 3 2 2 2 5" xfId="10597" xr:uid="{00000000-0005-0000-0000-000042290000}"/>
    <cellStyle name="Currency 2 3 2 2 2 5 2" xfId="10598" xr:uid="{00000000-0005-0000-0000-000043290000}"/>
    <cellStyle name="Currency 2 3 2 2 2 5 3" xfId="10599" xr:uid="{00000000-0005-0000-0000-000044290000}"/>
    <cellStyle name="Currency 2 3 2 2 2 6" xfId="10600" xr:uid="{00000000-0005-0000-0000-000045290000}"/>
    <cellStyle name="Currency 2 3 2 2 2 7" xfId="10601" xr:uid="{00000000-0005-0000-0000-000046290000}"/>
    <cellStyle name="Currency 2 3 2 2 3" xfId="10602" xr:uid="{00000000-0005-0000-0000-000047290000}"/>
    <cellStyle name="Currency 2 3 2 2 3 2" xfId="10603" xr:uid="{00000000-0005-0000-0000-000048290000}"/>
    <cellStyle name="Currency 2 3 2 2 3 3" xfId="10604" xr:uid="{00000000-0005-0000-0000-000049290000}"/>
    <cellStyle name="Currency 2 3 2 2 3 3 2" xfId="10605" xr:uid="{00000000-0005-0000-0000-00004A290000}"/>
    <cellStyle name="Currency 2 3 2 2 3 3 2 2" xfId="10606" xr:uid="{00000000-0005-0000-0000-00004B290000}"/>
    <cellStyle name="Currency 2 3 2 2 3 3 2 3" xfId="10607" xr:uid="{00000000-0005-0000-0000-00004C290000}"/>
    <cellStyle name="Currency 2 3 2 2 3 3 3" xfId="10608" xr:uid="{00000000-0005-0000-0000-00004D290000}"/>
    <cellStyle name="Currency 2 3 2 2 3 3 4" xfId="10609" xr:uid="{00000000-0005-0000-0000-00004E290000}"/>
    <cellStyle name="Currency 2 3 2 2 3 4" xfId="10610" xr:uid="{00000000-0005-0000-0000-00004F290000}"/>
    <cellStyle name="Currency 2 3 2 2 3 4 2" xfId="10611" xr:uid="{00000000-0005-0000-0000-000050290000}"/>
    <cellStyle name="Currency 2 3 2 2 3 4 2 2" xfId="10612" xr:uid="{00000000-0005-0000-0000-000051290000}"/>
    <cellStyle name="Currency 2 3 2 2 3 4 2 3" xfId="10613" xr:uid="{00000000-0005-0000-0000-000052290000}"/>
    <cellStyle name="Currency 2 3 2 2 3 4 3" xfId="10614" xr:uid="{00000000-0005-0000-0000-000053290000}"/>
    <cellStyle name="Currency 2 3 2 2 3 4 4" xfId="10615" xr:uid="{00000000-0005-0000-0000-000054290000}"/>
    <cellStyle name="Currency 2 3 2 2 4" xfId="10616" xr:uid="{00000000-0005-0000-0000-000055290000}"/>
    <cellStyle name="Currency 2 3 2 2 4 2" xfId="10617" xr:uid="{00000000-0005-0000-0000-000056290000}"/>
    <cellStyle name="Currency 2 3 2 2 4 2 2" xfId="10618" xr:uid="{00000000-0005-0000-0000-000057290000}"/>
    <cellStyle name="Currency 2 3 2 2 4 2 2 2" xfId="10619" xr:uid="{00000000-0005-0000-0000-000058290000}"/>
    <cellStyle name="Currency 2 3 2 2 4 2 2 3" xfId="10620" xr:uid="{00000000-0005-0000-0000-000059290000}"/>
    <cellStyle name="Currency 2 3 2 2 4 2 3" xfId="10621" xr:uid="{00000000-0005-0000-0000-00005A290000}"/>
    <cellStyle name="Currency 2 3 2 2 4 2 4" xfId="10622" xr:uid="{00000000-0005-0000-0000-00005B290000}"/>
    <cellStyle name="Currency 2 3 2 2 4 3" xfId="10623" xr:uid="{00000000-0005-0000-0000-00005C290000}"/>
    <cellStyle name="Currency 2 3 2 2 4 3 2" xfId="10624" xr:uid="{00000000-0005-0000-0000-00005D290000}"/>
    <cellStyle name="Currency 2 3 2 2 4 3 2 2" xfId="10625" xr:uid="{00000000-0005-0000-0000-00005E290000}"/>
    <cellStyle name="Currency 2 3 2 2 4 3 2 3" xfId="10626" xr:uid="{00000000-0005-0000-0000-00005F290000}"/>
    <cellStyle name="Currency 2 3 2 2 4 3 3" xfId="10627" xr:uid="{00000000-0005-0000-0000-000060290000}"/>
    <cellStyle name="Currency 2 3 2 2 4 3 4" xfId="10628" xr:uid="{00000000-0005-0000-0000-000061290000}"/>
    <cellStyle name="Currency 2 3 2 2 4 4" xfId="10629" xr:uid="{00000000-0005-0000-0000-000062290000}"/>
    <cellStyle name="Currency 2 3 2 2 4 4 2" xfId="10630" xr:uid="{00000000-0005-0000-0000-000063290000}"/>
    <cellStyle name="Currency 2 3 2 2 4 4 3" xfId="10631" xr:uid="{00000000-0005-0000-0000-000064290000}"/>
    <cellStyle name="Currency 2 3 2 2 4 5" xfId="10632" xr:uid="{00000000-0005-0000-0000-000065290000}"/>
    <cellStyle name="Currency 2 3 2 2 4 6" xfId="10633" xr:uid="{00000000-0005-0000-0000-000066290000}"/>
    <cellStyle name="Currency 2 3 2 2 5" xfId="10634" xr:uid="{00000000-0005-0000-0000-000067290000}"/>
    <cellStyle name="Currency 2 3 2 2 5 2" xfId="10635" xr:uid="{00000000-0005-0000-0000-000068290000}"/>
    <cellStyle name="Currency 2 3 2 2 5 2 2" xfId="10636" xr:uid="{00000000-0005-0000-0000-000069290000}"/>
    <cellStyle name="Currency 2 3 2 2 5 2 3" xfId="10637" xr:uid="{00000000-0005-0000-0000-00006A290000}"/>
    <cellStyle name="Currency 2 3 2 2 5 3" xfId="10638" xr:uid="{00000000-0005-0000-0000-00006B290000}"/>
    <cellStyle name="Currency 2 3 2 2 5 4" xfId="10639" xr:uid="{00000000-0005-0000-0000-00006C290000}"/>
    <cellStyle name="Currency 2 3 2 2 6" xfId="10640" xr:uid="{00000000-0005-0000-0000-00006D290000}"/>
    <cellStyle name="Currency 2 3 2 2 6 2" xfId="10641" xr:uid="{00000000-0005-0000-0000-00006E290000}"/>
    <cellStyle name="Currency 2 3 2 2 6 3" xfId="10642" xr:uid="{00000000-0005-0000-0000-00006F290000}"/>
    <cellStyle name="Currency 2 3 2 2 7" xfId="10643" xr:uid="{00000000-0005-0000-0000-000070290000}"/>
    <cellStyle name="Currency 2 3 2 2 8" xfId="10644" xr:uid="{00000000-0005-0000-0000-000071290000}"/>
    <cellStyle name="Currency 2 3 2 3" xfId="10645" xr:uid="{00000000-0005-0000-0000-000072290000}"/>
    <cellStyle name="Currency 2 3 3" xfId="10646" xr:uid="{00000000-0005-0000-0000-000073290000}"/>
    <cellStyle name="Currency 2 3 3 2" xfId="10647" xr:uid="{00000000-0005-0000-0000-000074290000}"/>
    <cellStyle name="Currency 2 3 3 2 2" xfId="10648" xr:uid="{00000000-0005-0000-0000-000075290000}"/>
    <cellStyle name="Currency 2 3 3 2 2 2" xfId="10649" xr:uid="{00000000-0005-0000-0000-000076290000}"/>
    <cellStyle name="Currency 2 3 3 2 2 2 2" xfId="10650" xr:uid="{00000000-0005-0000-0000-000077290000}"/>
    <cellStyle name="Currency 2 3 3 2 2 2 3" xfId="10651" xr:uid="{00000000-0005-0000-0000-000078290000}"/>
    <cellStyle name="Currency 2 3 3 2 2 2 3 2" xfId="10652" xr:uid="{00000000-0005-0000-0000-000079290000}"/>
    <cellStyle name="Currency 2 3 3 2 2 2 3 2 2" xfId="10653" xr:uid="{00000000-0005-0000-0000-00007A290000}"/>
    <cellStyle name="Currency 2 3 3 2 2 2 3 2 3" xfId="10654" xr:uid="{00000000-0005-0000-0000-00007B290000}"/>
    <cellStyle name="Currency 2 3 3 2 2 2 3 3" xfId="10655" xr:uid="{00000000-0005-0000-0000-00007C290000}"/>
    <cellStyle name="Currency 2 3 3 2 2 2 3 4" xfId="10656" xr:uid="{00000000-0005-0000-0000-00007D290000}"/>
    <cellStyle name="Currency 2 3 3 2 2 2 4" xfId="10657" xr:uid="{00000000-0005-0000-0000-00007E290000}"/>
    <cellStyle name="Currency 2 3 3 2 2 2 4 2" xfId="10658" xr:uid="{00000000-0005-0000-0000-00007F290000}"/>
    <cellStyle name="Currency 2 3 3 2 2 2 4 3" xfId="10659" xr:uid="{00000000-0005-0000-0000-000080290000}"/>
    <cellStyle name="Currency 2 3 3 2 2 2 5" xfId="10660" xr:uid="{00000000-0005-0000-0000-000081290000}"/>
    <cellStyle name="Currency 2 3 3 2 2 2 6" xfId="10661" xr:uid="{00000000-0005-0000-0000-000082290000}"/>
    <cellStyle name="Currency 2 3 3 2 2 3" xfId="10662" xr:uid="{00000000-0005-0000-0000-000083290000}"/>
    <cellStyle name="Currency 2 3 3 2 2 3 2" xfId="10663" xr:uid="{00000000-0005-0000-0000-000084290000}"/>
    <cellStyle name="Currency 2 3 3 2 2 3 2 2" xfId="10664" xr:uid="{00000000-0005-0000-0000-000085290000}"/>
    <cellStyle name="Currency 2 3 3 2 2 3 2 2 2" xfId="10665" xr:uid="{00000000-0005-0000-0000-000086290000}"/>
    <cellStyle name="Currency 2 3 3 2 2 3 2 2 3" xfId="10666" xr:uid="{00000000-0005-0000-0000-000087290000}"/>
    <cellStyle name="Currency 2 3 3 2 2 3 2 3" xfId="10667" xr:uid="{00000000-0005-0000-0000-000088290000}"/>
    <cellStyle name="Currency 2 3 3 2 2 3 2 4" xfId="10668" xr:uid="{00000000-0005-0000-0000-000089290000}"/>
    <cellStyle name="Currency 2 3 3 2 2 3 3" xfId="10669" xr:uid="{00000000-0005-0000-0000-00008A290000}"/>
    <cellStyle name="Currency 2 3 3 2 2 3 3 2" xfId="10670" xr:uid="{00000000-0005-0000-0000-00008B290000}"/>
    <cellStyle name="Currency 2 3 3 2 2 3 3 2 2" xfId="10671" xr:uid="{00000000-0005-0000-0000-00008C290000}"/>
    <cellStyle name="Currency 2 3 3 2 2 3 3 2 3" xfId="10672" xr:uid="{00000000-0005-0000-0000-00008D290000}"/>
    <cellStyle name="Currency 2 3 3 2 2 3 3 3" xfId="10673" xr:uid="{00000000-0005-0000-0000-00008E290000}"/>
    <cellStyle name="Currency 2 3 3 2 2 3 3 4" xfId="10674" xr:uid="{00000000-0005-0000-0000-00008F290000}"/>
    <cellStyle name="Currency 2 3 3 2 2 3 4" xfId="10675" xr:uid="{00000000-0005-0000-0000-000090290000}"/>
    <cellStyle name="Currency 2 3 3 2 2 3 4 2" xfId="10676" xr:uid="{00000000-0005-0000-0000-000091290000}"/>
    <cellStyle name="Currency 2 3 3 2 2 3 4 3" xfId="10677" xr:uid="{00000000-0005-0000-0000-000092290000}"/>
    <cellStyle name="Currency 2 3 3 2 2 3 5" xfId="10678" xr:uid="{00000000-0005-0000-0000-000093290000}"/>
    <cellStyle name="Currency 2 3 3 2 2 3 6" xfId="10679" xr:uid="{00000000-0005-0000-0000-000094290000}"/>
    <cellStyle name="Currency 2 3 3 2 2 4" xfId="10680" xr:uid="{00000000-0005-0000-0000-000095290000}"/>
    <cellStyle name="Currency 2 3 3 2 2 4 2" xfId="10681" xr:uid="{00000000-0005-0000-0000-000096290000}"/>
    <cellStyle name="Currency 2 3 3 2 2 4 2 2" xfId="10682" xr:uid="{00000000-0005-0000-0000-000097290000}"/>
    <cellStyle name="Currency 2 3 3 2 2 4 2 3" xfId="10683" xr:uid="{00000000-0005-0000-0000-000098290000}"/>
    <cellStyle name="Currency 2 3 3 2 2 4 3" xfId="10684" xr:uid="{00000000-0005-0000-0000-000099290000}"/>
    <cellStyle name="Currency 2 3 3 2 2 4 4" xfId="10685" xr:uid="{00000000-0005-0000-0000-00009A290000}"/>
    <cellStyle name="Currency 2 3 3 2 2 5" xfId="10686" xr:uid="{00000000-0005-0000-0000-00009B290000}"/>
    <cellStyle name="Currency 2 3 3 2 2 5 2" xfId="10687" xr:uid="{00000000-0005-0000-0000-00009C290000}"/>
    <cellStyle name="Currency 2 3 3 2 2 5 3" xfId="10688" xr:uid="{00000000-0005-0000-0000-00009D290000}"/>
    <cellStyle name="Currency 2 3 3 2 2 6" xfId="10689" xr:uid="{00000000-0005-0000-0000-00009E290000}"/>
    <cellStyle name="Currency 2 3 3 2 2 7" xfId="10690" xr:uid="{00000000-0005-0000-0000-00009F290000}"/>
    <cellStyle name="Currency 2 3 3 2 3" xfId="10691" xr:uid="{00000000-0005-0000-0000-0000A0290000}"/>
    <cellStyle name="Currency 2 3 3 2 3 2" xfId="10692" xr:uid="{00000000-0005-0000-0000-0000A1290000}"/>
    <cellStyle name="Currency 2 3 3 2 3 3" xfId="10693" xr:uid="{00000000-0005-0000-0000-0000A2290000}"/>
    <cellStyle name="Currency 2 3 3 2 3 3 2" xfId="10694" xr:uid="{00000000-0005-0000-0000-0000A3290000}"/>
    <cellStyle name="Currency 2 3 3 2 3 3 2 2" xfId="10695" xr:uid="{00000000-0005-0000-0000-0000A4290000}"/>
    <cellStyle name="Currency 2 3 3 2 3 3 2 3" xfId="10696" xr:uid="{00000000-0005-0000-0000-0000A5290000}"/>
    <cellStyle name="Currency 2 3 3 2 3 3 3" xfId="10697" xr:uid="{00000000-0005-0000-0000-0000A6290000}"/>
    <cellStyle name="Currency 2 3 3 2 3 3 4" xfId="10698" xr:uid="{00000000-0005-0000-0000-0000A7290000}"/>
    <cellStyle name="Currency 2 3 3 2 3 4" xfId="10699" xr:uid="{00000000-0005-0000-0000-0000A8290000}"/>
    <cellStyle name="Currency 2 3 3 2 3 4 2" xfId="10700" xr:uid="{00000000-0005-0000-0000-0000A9290000}"/>
    <cellStyle name="Currency 2 3 3 2 3 4 2 2" xfId="10701" xr:uid="{00000000-0005-0000-0000-0000AA290000}"/>
    <cellStyle name="Currency 2 3 3 2 3 4 2 3" xfId="10702" xr:uid="{00000000-0005-0000-0000-0000AB290000}"/>
    <cellStyle name="Currency 2 3 3 2 3 4 3" xfId="10703" xr:uid="{00000000-0005-0000-0000-0000AC290000}"/>
    <cellStyle name="Currency 2 3 3 2 3 4 4" xfId="10704" xr:uid="{00000000-0005-0000-0000-0000AD290000}"/>
    <cellStyle name="Currency 2 3 3 2 4" xfId="10705" xr:uid="{00000000-0005-0000-0000-0000AE290000}"/>
    <cellStyle name="Currency 2 3 3 2 4 2" xfId="10706" xr:uid="{00000000-0005-0000-0000-0000AF290000}"/>
    <cellStyle name="Currency 2 3 3 2 4 2 2" xfId="10707" xr:uid="{00000000-0005-0000-0000-0000B0290000}"/>
    <cellStyle name="Currency 2 3 3 2 4 2 2 2" xfId="10708" xr:uid="{00000000-0005-0000-0000-0000B1290000}"/>
    <cellStyle name="Currency 2 3 3 2 4 2 2 3" xfId="10709" xr:uid="{00000000-0005-0000-0000-0000B2290000}"/>
    <cellStyle name="Currency 2 3 3 2 4 2 3" xfId="10710" xr:uid="{00000000-0005-0000-0000-0000B3290000}"/>
    <cellStyle name="Currency 2 3 3 2 4 2 4" xfId="10711" xr:uid="{00000000-0005-0000-0000-0000B4290000}"/>
    <cellStyle name="Currency 2 3 3 2 4 3" xfId="10712" xr:uid="{00000000-0005-0000-0000-0000B5290000}"/>
    <cellStyle name="Currency 2 3 3 2 4 3 2" xfId="10713" xr:uid="{00000000-0005-0000-0000-0000B6290000}"/>
    <cellStyle name="Currency 2 3 3 2 4 3 2 2" xfId="10714" xr:uid="{00000000-0005-0000-0000-0000B7290000}"/>
    <cellStyle name="Currency 2 3 3 2 4 3 2 3" xfId="10715" xr:uid="{00000000-0005-0000-0000-0000B8290000}"/>
    <cellStyle name="Currency 2 3 3 2 4 3 3" xfId="10716" xr:uid="{00000000-0005-0000-0000-0000B9290000}"/>
    <cellStyle name="Currency 2 3 3 2 4 3 4" xfId="10717" xr:uid="{00000000-0005-0000-0000-0000BA290000}"/>
    <cellStyle name="Currency 2 3 3 2 4 4" xfId="10718" xr:uid="{00000000-0005-0000-0000-0000BB290000}"/>
    <cellStyle name="Currency 2 3 3 2 4 4 2" xfId="10719" xr:uid="{00000000-0005-0000-0000-0000BC290000}"/>
    <cellStyle name="Currency 2 3 3 2 4 4 3" xfId="10720" xr:uid="{00000000-0005-0000-0000-0000BD290000}"/>
    <cellStyle name="Currency 2 3 3 2 4 5" xfId="10721" xr:uid="{00000000-0005-0000-0000-0000BE290000}"/>
    <cellStyle name="Currency 2 3 3 2 4 6" xfId="10722" xr:uid="{00000000-0005-0000-0000-0000BF290000}"/>
    <cellStyle name="Currency 2 3 3 2 5" xfId="10723" xr:uid="{00000000-0005-0000-0000-0000C0290000}"/>
    <cellStyle name="Currency 2 3 3 2 5 2" xfId="10724" xr:uid="{00000000-0005-0000-0000-0000C1290000}"/>
    <cellStyle name="Currency 2 3 3 2 5 2 2" xfId="10725" xr:uid="{00000000-0005-0000-0000-0000C2290000}"/>
    <cellStyle name="Currency 2 3 3 2 5 2 3" xfId="10726" xr:uid="{00000000-0005-0000-0000-0000C3290000}"/>
    <cellStyle name="Currency 2 3 3 2 5 3" xfId="10727" xr:uid="{00000000-0005-0000-0000-0000C4290000}"/>
    <cellStyle name="Currency 2 3 3 2 5 4" xfId="10728" xr:uid="{00000000-0005-0000-0000-0000C5290000}"/>
    <cellStyle name="Currency 2 3 3 2 6" xfId="10729" xr:uid="{00000000-0005-0000-0000-0000C6290000}"/>
    <cellStyle name="Currency 2 3 3 2 6 2" xfId="10730" xr:uid="{00000000-0005-0000-0000-0000C7290000}"/>
    <cellStyle name="Currency 2 3 3 2 6 3" xfId="10731" xr:uid="{00000000-0005-0000-0000-0000C8290000}"/>
    <cellStyle name="Currency 2 3 3 2 7" xfId="10732" xr:uid="{00000000-0005-0000-0000-0000C9290000}"/>
    <cellStyle name="Currency 2 3 3 2 8" xfId="10733" xr:uid="{00000000-0005-0000-0000-0000CA290000}"/>
    <cellStyle name="Currency 2 3 3 3" xfId="10734" xr:uid="{00000000-0005-0000-0000-0000CB290000}"/>
    <cellStyle name="Currency 2 3 4" xfId="10735" xr:uid="{00000000-0005-0000-0000-0000CC290000}"/>
    <cellStyle name="Currency 2 3 4 2" xfId="10736" xr:uid="{00000000-0005-0000-0000-0000CD290000}"/>
    <cellStyle name="Currency 2 3 4 2 2" xfId="10737" xr:uid="{00000000-0005-0000-0000-0000CE290000}"/>
    <cellStyle name="Currency 2 3 4 2 2 2" xfId="10738" xr:uid="{00000000-0005-0000-0000-0000CF290000}"/>
    <cellStyle name="Currency 2 3 4 2 2 2 2" xfId="10739" xr:uid="{00000000-0005-0000-0000-0000D0290000}"/>
    <cellStyle name="Currency 2 3 4 2 2 2 3" xfId="10740" xr:uid="{00000000-0005-0000-0000-0000D1290000}"/>
    <cellStyle name="Currency 2 3 4 2 2 2 3 2" xfId="10741" xr:uid="{00000000-0005-0000-0000-0000D2290000}"/>
    <cellStyle name="Currency 2 3 4 2 2 2 3 2 2" xfId="10742" xr:uid="{00000000-0005-0000-0000-0000D3290000}"/>
    <cellStyle name="Currency 2 3 4 2 2 2 3 2 3" xfId="10743" xr:uid="{00000000-0005-0000-0000-0000D4290000}"/>
    <cellStyle name="Currency 2 3 4 2 2 2 3 3" xfId="10744" xr:uid="{00000000-0005-0000-0000-0000D5290000}"/>
    <cellStyle name="Currency 2 3 4 2 2 2 3 4" xfId="10745" xr:uid="{00000000-0005-0000-0000-0000D6290000}"/>
    <cellStyle name="Currency 2 3 4 2 2 2 4" xfId="10746" xr:uid="{00000000-0005-0000-0000-0000D7290000}"/>
    <cellStyle name="Currency 2 3 4 2 2 2 4 2" xfId="10747" xr:uid="{00000000-0005-0000-0000-0000D8290000}"/>
    <cellStyle name="Currency 2 3 4 2 2 2 4 3" xfId="10748" xr:uid="{00000000-0005-0000-0000-0000D9290000}"/>
    <cellStyle name="Currency 2 3 4 2 2 2 5" xfId="10749" xr:uid="{00000000-0005-0000-0000-0000DA290000}"/>
    <cellStyle name="Currency 2 3 4 2 2 2 6" xfId="10750" xr:uid="{00000000-0005-0000-0000-0000DB290000}"/>
    <cellStyle name="Currency 2 3 4 2 2 3" xfId="10751" xr:uid="{00000000-0005-0000-0000-0000DC290000}"/>
    <cellStyle name="Currency 2 3 4 2 2 3 2" xfId="10752" xr:uid="{00000000-0005-0000-0000-0000DD290000}"/>
    <cellStyle name="Currency 2 3 4 2 2 3 2 2" xfId="10753" xr:uid="{00000000-0005-0000-0000-0000DE290000}"/>
    <cellStyle name="Currency 2 3 4 2 2 3 2 2 2" xfId="10754" xr:uid="{00000000-0005-0000-0000-0000DF290000}"/>
    <cellStyle name="Currency 2 3 4 2 2 3 2 2 3" xfId="10755" xr:uid="{00000000-0005-0000-0000-0000E0290000}"/>
    <cellStyle name="Currency 2 3 4 2 2 3 2 3" xfId="10756" xr:uid="{00000000-0005-0000-0000-0000E1290000}"/>
    <cellStyle name="Currency 2 3 4 2 2 3 2 4" xfId="10757" xr:uid="{00000000-0005-0000-0000-0000E2290000}"/>
    <cellStyle name="Currency 2 3 4 2 2 3 3" xfId="10758" xr:uid="{00000000-0005-0000-0000-0000E3290000}"/>
    <cellStyle name="Currency 2 3 4 2 2 3 3 2" xfId="10759" xr:uid="{00000000-0005-0000-0000-0000E4290000}"/>
    <cellStyle name="Currency 2 3 4 2 2 3 3 2 2" xfId="10760" xr:uid="{00000000-0005-0000-0000-0000E5290000}"/>
    <cellStyle name="Currency 2 3 4 2 2 3 3 2 3" xfId="10761" xr:uid="{00000000-0005-0000-0000-0000E6290000}"/>
    <cellStyle name="Currency 2 3 4 2 2 3 3 3" xfId="10762" xr:uid="{00000000-0005-0000-0000-0000E7290000}"/>
    <cellStyle name="Currency 2 3 4 2 2 3 3 4" xfId="10763" xr:uid="{00000000-0005-0000-0000-0000E8290000}"/>
    <cellStyle name="Currency 2 3 4 2 2 3 4" xfId="10764" xr:uid="{00000000-0005-0000-0000-0000E9290000}"/>
    <cellStyle name="Currency 2 3 4 2 2 3 4 2" xfId="10765" xr:uid="{00000000-0005-0000-0000-0000EA290000}"/>
    <cellStyle name="Currency 2 3 4 2 2 3 4 3" xfId="10766" xr:uid="{00000000-0005-0000-0000-0000EB290000}"/>
    <cellStyle name="Currency 2 3 4 2 2 3 5" xfId="10767" xr:uid="{00000000-0005-0000-0000-0000EC290000}"/>
    <cellStyle name="Currency 2 3 4 2 2 3 6" xfId="10768" xr:uid="{00000000-0005-0000-0000-0000ED290000}"/>
    <cellStyle name="Currency 2 3 4 2 2 4" xfId="10769" xr:uid="{00000000-0005-0000-0000-0000EE290000}"/>
    <cellStyle name="Currency 2 3 4 2 2 4 2" xfId="10770" xr:uid="{00000000-0005-0000-0000-0000EF290000}"/>
    <cellStyle name="Currency 2 3 4 2 2 4 2 2" xfId="10771" xr:uid="{00000000-0005-0000-0000-0000F0290000}"/>
    <cellStyle name="Currency 2 3 4 2 2 4 2 3" xfId="10772" xr:uid="{00000000-0005-0000-0000-0000F1290000}"/>
    <cellStyle name="Currency 2 3 4 2 2 4 3" xfId="10773" xr:uid="{00000000-0005-0000-0000-0000F2290000}"/>
    <cellStyle name="Currency 2 3 4 2 2 4 4" xfId="10774" xr:uid="{00000000-0005-0000-0000-0000F3290000}"/>
    <cellStyle name="Currency 2 3 4 2 2 5" xfId="10775" xr:uid="{00000000-0005-0000-0000-0000F4290000}"/>
    <cellStyle name="Currency 2 3 4 2 2 5 2" xfId="10776" xr:uid="{00000000-0005-0000-0000-0000F5290000}"/>
    <cellStyle name="Currency 2 3 4 2 2 5 3" xfId="10777" xr:uid="{00000000-0005-0000-0000-0000F6290000}"/>
    <cellStyle name="Currency 2 3 4 2 2 6" xfId="10778" xr:uid="{00000000-0005-0000-0000-0000F7290000}"/>
    <cellStyle name="Currency 2 3 4 2 2 7" xfId="10779" xr:uid="{00000000-0005-0000-0000-0000F8290000}"/>
    <cellStyle name="Currency 2 3 4 2 3" xfId="10780" xr:uid="{00000000-0005-0000-0000-0000F9290000}"/>
    <cellStyle name="Currency 2 3 4 2 3 2" xfId="10781" xr:uid="{00000000-0005-0000-0000-0000FA290000}"/>
    <cellStyle name="Currency 2 3 4 2 3 3" xfId="10782" xr:uid="{00000000-0005-0000-0000-0000FB290000}"/>
    <cellStyle name="Currency 2 3 4 2 3 3 2" xfId="10783" xr:uid="{00000000-0005-0000-0000-0000FC290000}"/>
    <cellStyle name="Currency 2 3 4 2 3 3 2 2" xfId="10784" xr:uid="{00000000-0005-0000-0000-0000FD290000}"/>
    <cellStyle name="Currency 2 3 4 2 3 3 2 3" xfId="10785" xr:uid="{00000000-0005-0000-0000-0000FE290000}"/>
    <cellStyle name="Currency 2 3 4 2 3 3 3" xfId="10786" xr:uid="{00000000-0005-0000-0000-0000FF290000}"/>
    <cellStyle name="Currency 2 3 4 2 3 3 4" xfId="10787" xr:uid="{00000000-0005-0000-0000-0000002A0000}"/>
    <cellStyle name="Currency 2 3 4 2 3 4" xfId="10788" xr:uid="{00000000-0005-0000-0000-0000012A0000}"/>
    <cellStyle name="Currency 2 3 4 2 3 4 2" xfId="10789" xr:uid="{00000000-0005-0000-0000-0000022A0000}"/>
    <cellStyle name="Currency 2 3 4 2 3 4 2 2" xfId="10790" xr:uid="{00000000-0005-0000-0000-0000032A0000}"/>
    <cellStyle name="Currency 2 3 4 2 3 4 2 3" xfId="10791" xr:uid="{00000000-0005-0000-0000-0000042A0000}"/>
    <cellStyle name="Currency 2 3 4 2 3 4 3" xfId="10792" xr:uid="{00000000-0005-0000-0000-0000052A0000}"/>
    <cellStyle name="Currency 2 3 4 2 3 4 4" xfId="10793" xr:uid="{00000000-0005-0000-0000-0000062A0000}"/>
    <cellStyle name="Currency 2 3 4 2 4" xfId="10794" xr:uid="{00000000-0005-0000-0000-0000072A0000}"/>
    <cellStyle name="Currency 2 3 4 2 4 2" xfId="10795" xr:uid="{00000000-0005-0000-0000-0000082A0000}"/>
    <cellStyle name="Currency 2 3 4 2 4 2 2" xfId="10796" xr:uid="{00000000-0005-0000-0000-0000092A0000}"/>
    <cellStyle name="Currency 2 3 4 2 4 2 2 2" xfId="10797" xr:uid="{00000000-0005-0000-0000-00000A2A0000}"/>
    <cellStyle name="Currency 2 3 4 2 4 2 2 3" xfId="10798" xr:uid="{00000000-0005-0000-0000-00000B2A0000}"/>
    <cellStyle name="Currency 2 3 4 2 4 2 3" xfId="10799" xr:uid="{00000000-0005-0000-0000-00000C2A0000}"/>
    <cellStyle name="Currency 2 3 4 2 4 2 4" xfId="10800" xr:uid="{00000000-0005-0000-0000-00000D2A0000}"/>
    <cellStyle name="Currency 2 3 4 2 4 3" xfId="10801" xr:uid="{00000000-0005-0000-0000-00000E2A0000}"/>
    <cellStyle name="Currency 2 3 4 2 4 3 2" xfId="10802" xr:uid="{00000000-0005-0000-0000-00000F2A0000}"/>
    <cellStyle name="Currency 2 3 4 2 4 3 2 2" xfId="10803" xr:uid="{00000000-0005-0000-0000-0000102A0000}"/>
    <cellStyle name="Currency 2 3 4 2 4 3 2 3" xfId="10804" xr:uid="{00000000-0005-0000-0000-0000112A0000}"/>
    <cellStyle name="Currency 2 3 4 2 4 3 3" xfId="10805" xr:uid="{00000000-0005-0000-0000-0000122A0000}"/>
    <cellStyle name="Currency 2 3 4 2 4 3 4" xfId="10806" xr:uid="{00000000-0005-0000-0000-0000132A0000}"/>
    <cellStyle name="Currency 2 3 4 2 4 4" xfId="10807" xr:uid="{00000000-0005-0000-0000-0000142A0000}"/>
    <cellStyle name="Currency 2 3 4 2 4 4 2" xfId="10808" xr:uid="{00000000-0005-0000-0000-0000152A0000}"/>
    <cellStyle name="Currency 2 3 4 2 4 4 3" xfId="10809" xr:uid="{00000000-0005-0000-0000-0000162A0000}"/>
    <cellStyle name="Currency 2 3 4 2 4 5" xfId="10810" xr:uid="{00000000-0005-0000-0000-0000172A0000}"/>
    <cellStyle name="Currency 2 3 4 2 4 6" xfId="10811" xr:uid="{00000000-0005-0000-0000-0000182A0000}"/>
    <cellStyle name="Currency 2 3 4 2 5" xfId="10812" xr:uid="{00000000-0005-0000-0000-0000192A0000}"/>
    <cellStyle name="Currency 2 3 4 2 5 2" xfId="10813" xr:uid="{00000000-0005-0000-0000-00001A2A0000}"/>
    <cellStyle name="Currency 2 3 4 2 5 2 2" xfId="10814" xr:uid="{00000000-0005-0000-0000-00001B2A0000}"/>
    <cellStyle name="Currency 2 3 4 2 5 2 3" xfId="10815" xr:uid="{00000000-0005-0000-0000-00001C2A0000}"/>
    <cellStyle name="Currency 2 3 4 2 5 3" xfId="10816" xr:uid="{00000000-0005-0000-0000-00001D2A0000}"/>
    <cellStyle name="Currency 2 3 4 2 5 4" xfId="10817" xr:uid="{00000000-0005-0000-0000-00001E2A0000}"/>
    <cellStyle name="Currency 2 3 4 2 6" xfId="10818" xr:uid="{00000000-0005-0000-0000-00001F2A0000}"/>
    <cellStyle name="Currency 2 3 4 2 6 2" xfId="10819" xr:uid="{00000000-0005-0000-0000-0000202A0000}"/>
    <cellStyle name="Currency 2 3 4 2 6 3" xfId="10820" xr:uid="{00000000-0005-0000-0000-0000212A0000}"/>
    <cellStyle name="Currency 2 3 4 2 7" xfId="10821" xr:uid="{00000000-0005-0000-0000-0000222A0000}"/>
    <cellStyle name="Currency 2 3 4 2 8" xfId="10822" xr:uid="{00000000-0005-0000-0000-0000232A0000}"/>
    <cellStyle name="Currency 2 3 4 3" xfId="10823" xr:uid="{00000000-0005-0000-0000-0000242A0000}"/>
    <cellStyle name="Currency 2 3 5" xfId="10824" xr:uid="{00000000-0005-0000-0000-0000252A0000}"/>
    <cellStyle name="Currency 2 3 5 2" xfId="10825" xr:uid="{00000000-0005-0000-0000-0000262A0000}"/>
    <cellStyle name="Currency 2 3 5 2 2" xfId="10826" xr:uid="{00000000-0005-0000-0000-0000272A0000}"/>
    <cellStyle name="Currency 2 3 5 2 2 2" xfId="10827" xr:uid="{00000000-0005-0000-0000-0000282A0000}"/>
    <cellStyle name="Currency 2 3 5 2 2 2 2" xfId="10828" xr:uid="{00000000-0005-0000-0000-0000292A0000}"/>
    <cellStyle name="Currency 2 3 5 2 2 2 3" xfId="10829" xr:uid="{00000000-0005-0000-0000-00002A2A0000}"/>
    <cellStyle name="Currency 2 3 5 2 2 2 3 2" xfId="10830" xr:uid="{00000000-0005-0000-0000-00002B2A0000}"/>
    <cellStyle name="Currency 2 3 5 2 2 2 3 2 2" xfId="10831" xr:uid="{00000000-0005-0000-0000-00002C2A0000}"/>
    <cellStyle name="Currency 2 3 5 2 2 2 3 2 3" xfId="10832" xr:uid="{00000000-0005-0000-0000-00002D2A0000}"/>
    <cellStyle name="Currency 2 3 5 2 2 2 3 3" xfId="10833" xr:uid="{00000000-0005-0000-0000-00002E2A0000}"/>
    <cellStyle name="Currency 2 3 5 2 2 2 3 4" xfId="10834" xr:uid="{00000000-0005-0000-0000-00002F2A0000}"/>
    <cellStyle name="Currency 2 3 5 2 2 2 4" xfId="10835" xr:uid="{00000000-0005-0000-0000-0000302A0000}"/>
    <cellStyle name="Currency 2 3 5 2 2 2 4 2" xfId="10836" xr:uid="{00000000-0005-0000-0000-0000312A0000}"/>
    <cellStyle name="Currency 2 3 5 2 2 2 4 3" xfId="10837" xr:uid="{00000000-0005-0000-0000-0000322A0000}"/>
    <cellStyle name="Currency 2 3 5 2 2 2 5" xfId="10838" xr:uid="{00000000-0005-0000-0000-0000332A0000}"/>
    <cellStyle name="Currency 2 3 5 2 2 2 6" xfId="10839" xr:uid="{00000000-0005-0000-0000-0000342A0000}"/>
    <cellStyle name="Currency 2 3 5 2 2 3" xfId="10840" xr:uid="{00000000-0005-0000-0000-0000352A0000}"/>
    <cellStyle name="Currency 2 3 5 2 2 3 2" xfId="10841" xr:uid="{00000000-0005-0000-0000-0000362A0000}"/>
    <cellStyle name="Currency 2 3 5 2 2 3 2 2" xfId="10842" xr:uid="{00000000-0005-0000-0000-0000372A0000}"/>
    <cellStyle name="Currency 2 3 5 2 2 3 2 2 2" xfId="10843" xr:uid="{00000000-0005-0000-0000-0000382A0000}"/>
    <cellStyle name="Currency 2 3 5 2 2 3 2 2 3" xfId="10844" xr:uid="{00000000-0005-0000-0000-0000392A0000}"/>
    <cellStyle name="Currency 2 3 5 2 2 3 2 3" xfId="10845" xr:uid="{00000000-0005-0000-0000-00003A2A0000}"/>
    <cellStyle name="Currency 2 3 5 2 2 3 2 4" xfId="10846" xr:uid="{00000000-0005-0000-0000-00003B2A0000}"/>
    <cellStyle name="Currency 2 3 5 2 2 3 3" xfId="10847" xr:uid="{00000000-0005-0000-0000-00003C2A0000}"/>
    <cellStyle name="Currency 2 3 5 2 2 3 3 2" xfId="10848" xr:uid="{00000000-0005-0000-0000-00003D2A0000}"/>
    <cellStyle name="Currency 2 3 5 2 2 3 3 2 2" xfId="10849" xr:uid="{00000000-0005-0000-0000-00003E2A0000}"/>
    <cellStyle name="Currency 2 3 5 2 2 3 3 2 3" xfId="10850" xr:uid="{00000000-0005-0000-0000-00003F2A0000}"/>
    <cellStyle name="Currency 2 3 5 2 2 3 3 3" xfId="10851" xr:uid="{00000000-0005-0000-0000-0000402A0000}"/>
    <cellStyle name="Currency 2 3 5 2 2 3 3 4" xfId="10852" xr:uid="{00000000-0005-0000-0000-0000412A0000}"/>
    <cellStyle name="Currency 2 3 5 2 2 3 4" xfId="10853" xr:uid="{00000000-0005-0000-0000-0000422A0000}"/>
    <cellStyle name="Currency 2 3 5 2 2 3 4 2" xfId="10854" xr:uid="{00000000-0005-0000-0000-0000432A0000}"/>
    <cellStyle name="Currency 2 3 5 2 2 3 4 3" xfId="10855" xr:uid="{00000000-0005-0000-0000-0000442A0000}"/>
    <cellStyle name="Currency 2 3 5 2 2 3 5" xfId="10856" xr:uid="{00000000-0005-0000-0000-0000452A0000}"/>
    <cellStyle name="Currency 2 3 5 2 2 3 6" xfId="10857" xr:uid="{00000000-0005-0000-0000-0000462A0000}"/>
    <cellStyle name="Currency 2 3 5 2 2 4" xfId="10858" xr:uid="{00000000-0005-0000-0000-0000472A0000}"/>
    <cellStyle name="Currency 2 3 5 2 2 4 2" xfId="10859" xr:uid="{00000000-0005-0000-0000-0000482A0000}"/>
    <cellStyle name="Currency 2 3 5 2 2 4 2 2" xfId="10860" xr:uid="{00000000-0005-0000-0000-0000492A0000}"/>
    <cellStyle name="Currency 2 3 5 2 2 4 2 3" xfId="10861" xr:uid="{00000000-0005-0000-0000-00004A2A0000}"/>
    <cellStyle name="Currency 2 3 5 2 2 4 3" xfId="10862" xr:uid="{00000000-0005-0000-0000-00004B2A0000}"/>
    <cellStyle name="Currency 2 3 5 2 2 4 4" xfId="10863" xr:uid="{00000000-0005-0000-0000-00004C2A0000}"/>
    <cellStyle name="Currency 2 3 5 2 2 5" xfId="10864" xr:uid="{00000000-0005-0000-0000-00004D2A0000}"/>
    <cellStyle name="Currency 2 3 5 2 2 5 2" xfId="10865" xr:uid="{00000000-0005-0000-0000-00004E2A0000}"/>
    <cellStyle name="Currency 2 3 5 2 2 5 3" xfId="10866" xr:uid="{00000000-0005-0000-0000-00004F2A0000}"/>
    <cellStyle name="Currency 2 3 5 2 2 6" xfId="10867" xr:uid="{00000000-0005-0000-0000-0000502A0000}"/>
    <cellStyle name="Currency 2 3 5 2 2 7" xfId="10868" xr:uid="{00000000-0005-0000-0000-0000512A0000}"/>
    <cellStyle name="Currency 2 3 5 2 3" xfId="10869" xr:uid="{00000000-0005-0000-0000-0000522A0000}"/>
    <cellStyle name="Currency 2 3 5 2 3 2" xfId="10870" xr:uid="{00000000-0005-0000-0000-0000532A0000}"/>
    <cellStyle name="Currency 2 3 5 2 3 3" xfId="10871" xr:uid="{00000000-0005-0000-0000-0000542A0000}"/>
    <cellStyle name="Currency 2 3 5 2 3 3 2" xfId="10872" xr:uid="{00000000-0005-0000-0000-0000552A0000}"/>
    <cellStyle name="Currency 2 3 5 2 3 3 2 2" xfId="10873" xr:uid="{00000000-0005-0000-0000-0000562A0000}"/>
    <cellStyle name="Currency 2 3 5 2 3 3 2 3" xfId="10874" xr:uid="{00000000-0005-0000-0000-0000572A0000}"/>
    <cellStyle name="Currency 2 3 5 2 3 3 3" xfId="10875" xr:uid="{00000000-0005-0000-0000-0000582A0000}"/>
    <cellStyle name="Currency 2 3 5 2 3 3 4" xfId="10876" xr:uid="{00000000-0005-0000-0000-0000592A0000}"/>
    <cellStyle name="Currency 2 3 5 2 3 4" xfId="10877" xr:uid="{00000000-0005-0000-0000-00005A2A0000}"/>
    <cellStyle name="Currency 2 3 5 2 3 4 2" xfId="10878" xr:uid="{00000000-0005-0000-0000-00005B2A0000}"/>
    <cellStyle name="Currency 2 3 5 2 3 4 2 2" xfId="10879" xr:uid="{00000000-0005-0000-0000-00005C2A0000}"/>
    <cellStyle name="Currency 2 3 5 2 3 4 2 3" xfId="10880" xr:uid="{00000000-0005-0000-0000-00005D2A0000}"/>
    <cellStyle name="Currency 2 3 5 2 3 4 3" xfId="10881" xr:uid="{00000000-0005-0000-0000-00005E2A0000}"/>
    <cellStyle name="Currency 2 3 5 2 3 4 4" xfId="10882" xr:uid="{00000000-0005-0000-0000-00005F2A0000}"/>
    <cellStyle name="Currency 2 3 5 2 4" xfId="10883" xr:uid="{00000000-0005-0000-0000-0000602A0000}"/>
    <cellStyle name="Currency 2 3 5 2 4 2" xfId="10884" xr:uid="{00000000-0005-0000-0000-0000612A0000}"/>
    <cellStyle name="Currency 2 3 5 2 4 2 2" xfId="10885" xr:uid="{00000000-0005-0000-0000-0000622A0000}"/>
    <cellStyle name="Currency 2 3 5 2 4 2 2 2" xfId="10886" xr:uid="{00000000-0005-0000-0000-0000632A0000}"/>
    <cellStyle name="Currency 2 3 5 2 4 2 2 3" xfId="10887" xr:uid="{00000000-0005-0000-0000-0000642A0000}"/>
    <cellStyle name="Currency 2 3 5 2 4 2 3" xfId="10888" xr:uid="{00000000-0005-0000-0000-0000652A0000}"/>
    <cellStyle name="Currency 2 3 5 2 4 2 4" xfId="10889" xr:uid="{00000000-0005-0000-0000-0000662A0000}"/>
    <cellStyle name="Currency 2 3 5 2 4 3" xfId="10890" xr:uid="{00000000-0005-0000-0000-0000672A0000}"/>
    <cellStyle name="Currency 2 3 5 2 4 3 2" xfId="10891" xr:uid="{00000000-0005-0000-0000-0000682A0000}"/>
    <cellStyle name="Currency 2 3 5 2 4 3 2 2" xfId="10892" xr:uid="{00000000-0005-0000-0000-0000692A0000}"/>
    <cellStyle name="Currency 2 3 5 2 4 3 2 3" xfId="10893" xr:uid="{00000000-0005-0000-0000-00006A2A0000}"/>
    <cellStyle name="Currency 2 3 5 2 4 3 3" xfId="10894" xr:uid="{00000000-0005-0000-0000-00006B2A0000}"/>
    <cellStyle name="Currency 2 3 5 2 4 3 4" xfId="10895" xr:uid="{00000000-0005-0000-0000-00006C2A0000}"/>
    <cellStyle name="Currency 2 3 5 2 4 4" xfId="10896" xr:uid="{00000000-0005-0000-0000-00006D2A0000}"/>
    <cellStyle name="Currency 2 3 5 2 4 4 2" xfId="10897" xr:uid="{00000000-0005-0000-0000-00006E2A0000}"/>
    <cellStyle name="Currency 2 3 5 2 4 4 3" xfId="10898" xr:uid="{00000000-0005-0000-0000-00006F2A0000}"/>
    <cellStyle name="Currency 2 3 5 2 4 5" xfId="10899" xr:uid="{00000000-0005-0000-0000-0000702A0000}"/>
    <cellStyle name="Currency 2 3 5 2 4 6" xfId="10900" xr:uid="{00000000-0005-0000-0000-0000712A0000}"/>
    <cellStyle name="Currency 2 3 5 2 5" xfId="10901" xr:uid="{00000000-0005-0000-0000-0000722A0000}"/>
    <cellStyle name="Currency 2 3 5 2 5 2" xfId="10902" xr:uid="{00000000-0005-0000-0000-0000732A0000}"/>
    <cellStyle name="Currency 2 3 5 2 5 2 2" xfId="10903" xr:uid="{00000000-0005-0000-0000-0000742A0000}"/>
    <cellStyle name="Currency 2 3 5 2 5 2 3" xfId="10904" xr:uid="{00000000-0005-0000-0000-0000752A0000}"/>
    <cellStyle name="Currency 2 3 5 2 5 3" xfId="10905" xr:uid="{00000000-0005-0000-0000-0000762A0000}"/>
    <cellStyle name="Currency 2 3 5 2 5 4" xfId="10906" xr:uid="{00000000-0005-0000-0000-0000772A0000}"/>
    <cellStyle name="Currency 2 3 5 2 6" xfId="10907" xr:uid="{00000000-0005-0000-0000-0000782A0000}"/>
    <cellStyle name="Currency 2 3 5 2 6 2" xfId="10908" xr:uid="{00000000-0005-0000-0000-0000792A0000}"/>
    <cellStyle name="Currency 2 3 5 2 6 3" xfId="10909" xr:uid="{00000000-0005-0000-0000-00007A2A0000}"/>
    <cellStyle name="Currency 2 3 5 2 7" xfId="10910" xr:uid="{00000000-0005-0000-0000-00007B2A0000}"/>
    <cellStyle name="Currency 2 3 5 2 8" xfId="10911" xr:uid="{00000000-0005-0000-0000-00007C2A0000}"/>
    <cellStyle name="Currency 2 3 5 3" xfId="10912" xr:uid="{00000000-0005-0000-0000-00007D2A0000}"/>
    <cellStyle name="Currency 2 3 6" xfId="10913" xr:uid="{00000000-0005-0000-0000-00007E2A0000}"/>
    <cellStyle name="Currency 2 3 6 2" xfId="10914" xr:uid="{00000000-0005-0000-0000-00007F2A0000}"/>
    <cellStyle name="Currency 2 3 6 2 2" xfId="10915" xr:uid="{00000000-0005-0000-0000-0000802A0000}"/>
    <cellStyle name="Currency 2 3 6 2 2 2" xfId="10916" xr:uid="{00000000-0005-0000-0000-0000812A0000}"/>
    <cellStyle name="Currency 2 3 6 2 2 2 2" xfId="10917" xr:uid="{00000000-0005-0000-0000-0000822A0000}"/>
    <cellStyle name="Currency 2 3 6 2 2 2 3" xfId="10918" xr:uid="{00000000-0005-0000-0000-0000832A0000}"/>
    <cellStyle name="Currency 2 3 6 2 2 2 3 2" xfId="10919" xr:uid="{00000000-0005-0000-0000-0000842A0000}"/>
    <cellStyle name="Currency 2 3 6 2 2 2 3 2 2" xfId="10920" xr:uid="{00000000-0005-0000-0000-0000852A0000}"/>
    <cellStyle name="Currency 2 3 6 2 2 2 3 2 3" xfId="10921" xr:uid="{00000000-0005-0000-0000-0000862A0000}"/>
    <cellStyle name="Currency 2 3 6 2 2 2 3 3" xfId="10922" xr:uid="{00000000-0005-0000-0000-0000872A0000}"/>
    <cellStyle name="Currency 2 3 6 2 2 2 3 4" xfId="10923" xr:uid="{00000000-0005-0000-0000-0000882A0000}"/>
    <cellStyle name="Currency 2 3 6 2 2 2 4" xfId="10924" xr:uid="{00000000-0005-0000-0000-0000892A0000}"/>
    <cellStyle name="Currency 2 3 6 2 2 2 4 2" xfId="10925" xr:uid="{00000000-0005-0000-0000-00008A2A0000}"/>
    <cellStyle name="Currency 2 3 6 2 2 2 4 3" xfId="10926" xr:uid="{00000000-0005-0000-0000-00008B2A0000}"/>
    <cellStyle name="Currency 2 3 6 2 2 2 5" xfId="10927" xr:uid="{00000000-0005-0000-0000-00008C2A0000}"/>
    <cellStyle name="Currency 2 3 6 2 2 2 6" xfId="10928" xr:uid="{00000000-0005-0000-0000-00008D2A0000}"/>
    <cellStyle name="Currency 2 3 6 2 2 3" xfId="10929" xr:uid="{00000000-0005-0000-0000-00008E2A0000}"/>
    <cellStyle name="Currency 2 3 6 2 2 3 2" xfId="10930" xr:uid="{00000000-0005-0000-0000-00008F2A0000}"/>
    <cellStyle name="Currency 2 3 6 2 2 3 2 2" xfId="10931" xr:uid="{00000000-0005-0000-0000-0000902A0000}"/>
    <cellStyle name="Currency 2 3 6 2 2 3 2 2 2" xfId="10932" xr:uid="{00000000-0005-0000-0000-0000912A0000}"/>
    <cellStyle name="Currency 2 3 6 2 2 3 2 2 3" xfId="10933" xr:uid="{00000000-0005-0000-0000-0000922A0000}"/>
    <cellStyle name="Currency 2 3 6 2 2 3 2 3" xfId="10934" xr:uid="{00000000-0005-0000-0000-0000932A0000}"/>
    <cellStyle name="Currency 2 3 6 2 2 3 2 4" xfId="10935" xr:uid="{00000000-0005-0000-0000-0000942A0000}"/>
    <cellStyle name="Currency 2 3 6 2 2 3 3" xfId="10936" xr:uid="{00000000-0005-0000-0000-0000952A0000}"/>
    <cellStyle name="Currency 2 3 6 2 2 3 3 2" xfId="10937" xr:uid="{00000000-0005-0000-0000-0000962A0000}"/>
    <cellStyle name="Currency 2 3 6 2 2 3 3 2 2" xfId="10938" xr:uid="{00000000-0005-0000-0000-0000972A0000}"/>
    <cellStyle name="Currency 2 3 6 2 2 3 3 2 3" xfId="10939" xr:uid="{00000000-0005-0000-0000-0000982A0000}"/>
    <cellStyle name="Currency 2 3 6 2 2 3 3 3" xfId="10940" xr:uid="{00000000-0005-0000-0000-0000992A0000}"/>
    <cellStyle name="Currency 2 3 6 2 2 3 3 4" xfId="10941" xr:uid="{00000000-0005-0000-0000-00009A2A0000}"/>
    <cellStyle name="Currency 2 3 6 2 2 3 4" xfId="10942" xr:uid="{00000000-0005-0000-0000-00009B2A0000}"/>
    <cellStyle name="Currency 2 3 6 2 2 3 4 2" xfId="10943" xr:uid="{00000000-0005-0000-0000-00009C2A0000}"/>
    <cellStyle name="Currency 2 3 6 2 2 3 4 3" xfId="10944" xr:uid="{00000000-0005-0000-0000-00009D2A0000}"/>
    <cellStyle name="Currency 2 3 6 2 2 3 5" xfId="10945" xr:uid="{00000000-0005-0000-0000-00009E2A0000}"/>
    <cellStyle name="Currency 2 3 6 2 2 3 6" xfId="10946" xr:uid="{00000000-0005-0000-0000-00009F2A0000}"/>
    <cellStyle name="Currency 2 3 6 2 2 4" xfId="10947" xr:uid="{00000000-0005-0000-0000-0000A02A0000}"/>
    <cellStyle name="Currency 2 3 6 2 2 4 2" xfId="10948" xr:uid="{00000000-0005-0000-0000-0000A12A0000}"/>
    <cellStyle name="Currency 2 3 6 2 2 4 2 2" xfId="10949" xr:uid="{00000000-0005-0000-0000-0000A22A0000}"/>
    <cellStyle name="Currency 2 3 6 2 2 4 2 3" xfId="10950" xr:uid="{00000000-0005-0000-0000-0000A32A0000}"/>
    <cellStyle name="Currency 2 3 6 2 2 4 3" xfId="10951" xr:uid="{00000000-0005-0000-0000-0000A42A0000}"/>
    <cellStyle name="Currency 2 3 6 2 2 4 4" xfId="10952" xr:uid="{00000000-0005-0000-0000-0000A52A0000}"/>
    <cellStyle name="Currency 2 3 6 2 2 5" xfId="10953" xr:uid="{00000000-0005-0000-0000-0000A62A0000}"/>
    <cellStyle name="Currency 2 3 6 2 2 5 2" xfId="10954" xr:uid="{00000000-0005-0000-0000-0000A72A0000}"/>
    <cellStyle name="Currency 2 3 6 2 2 5 3" xfId="10955" xr:uid="{00000000-0005-0000-0000-0000A82A0000}"/>
    <cellStyle name="Currency 2 3 6 2 2 6" xfId="10956" xr:uid="{00000000-0005-0000-0000-0000A92A0000}"/>
    <cellStyle name="Currency 2 3 6 2 2 7" xfId="10957" xr:uid="{00000000-0005-0000-0000-0000AA2A0000}"/>
    <cellStyle name="Currency 2 3 6 2 3" xfId="10958" xr:uid="{00000000-0005-0000-0000-0000AB2A0000}"/>
    <cellStyle name="Currency 2 3 6 2 3 2" xfId="10959" xr:uid="{00000000-0005-0000-0000-0000AC2A0000}"/>
    <cellStyle name="Currency 2 3 6 2 3 3" xfId="10960" xr:uid="{00000000-0005-0000-0000-0000AD2A0000}"/>
    <cellStyle name="Currency 2 3 6 2 3 3 2" xfId="10961" xr:uid="{00000000-0005-0000-0000-0000AE2A0000}"/>
    <cellStyle name="Currency 2 3 6 2 3 3 2 2" xfId="10962" xr:uid="{00000000-0005-0000-0000-0000AF2A0000}"/>
    <cellStyle name="Currency 2 3 6 2 3 3 2 3" xfId="10963" xr:uid="{00000000-0005-0000-0000-0000B02A0000}"/>
    <cellStyle name="Currency 2 3 6 2 3 3 3" xfId="10964" xr:uid="{00000000-0005-0000-0000-0000B12A0000}"/>
    <cellStyle name="Currency 2 3 6 2 3 3 4" xfId="10965" xr:uid="{00000000-0005-0000-0000-0000B22A0000}"/>
    <cellStyle name="Currency 2 3 6 2 3 4" xfId="10966" xr:uid="{00000000-0005-0000-0000-0000B32A0000}"/>
    <cellStyle name="Currency 2 3 6 2 3 4 2" xfId="10967" xr:uid="{00000000-0005-0000-0000-0000B42A0000}"/>
    <cellStyle name="Currency 2 3 6 2 3 4 2 2" xfId="10968" xr:uid="{00000000-0005-0000-0000-0000B52A0000}"/>
    <cellStyle name="Currency 2 3 6 2 3 4 2 3" xfId="10969" xr:uid="{00000000-0005-0000-0000-0000B62A0000}"/>
    <cellStyle name="Currency 2 3 6 2 3 4 3" xfId="10970" xr:uid="{00000000-0005-0000-0000-0000B72A0000}"/>
    <cellStyle name="Currency 2 3 6 2 3 4 4" xfId="10971" xr:uid="{00000000-0005-0000-0000-0000B82A0000}"/>
    <cellStyle name="Currency 2 3 6 2 4" xfId="10972" xr:uid="{00000000-0005-0000-0000-0000B92A0000}"/>
    <cellStyle name="Currency 2 3 6 2 4 2" xfId="10973" xr:uid="{00000000-0005-0000-0000-0000BA2A0000}"/>
    <cellStyle name="Currency 2 3 6 2 4 2 2" xfId="10974" xr:uid="{00000000-0005-0000-0000-0000BB2A0000}"/>
    <cellStyle name="Currency 2 3 6 2 4 2 2 2" xfId="10975" xr:uid="{00000000-0005-0000-0000-0000BC2A0000}"/>
    <cellStyle name="Currency 2 3 6 2 4 2 2 3" xfId="10976" xr:uid="{00000000-0005-0000-0000-0000BD2A0000}"/>
    <cellStyle name="Currency 2 3 6 2 4 2 3" xfId="10977" xr:uid="{00000000-0005-0000-0000-0000BE2A0000}"/>
    <cellStyle name="Currency 2 3 6 2 4 2 4" xfId="10978" xr:uid="{00000000-0005-0000-0000-0000BF2A0000}"/>
    <cellStyle name="Currency 2 3 6 2 4 3" xfId="10979" xr:uid="{00000000-0005-0000-0000-0000C02A0000}"/>
    <cellStyle name="Currency 2 3 6 2 4 3 2" xfId="10980" xr:uid="{00000000-0005-0000-0000-0000C12A0000}"/>
    <cellStyle name="Currency 2 3 6 2 4 3 2 2" xfId="10981" xr:uid="{00000000-0005-0000-0000-0000C22A0000}"/>
    <cellStyle name="Currency 2 3 6 2 4 3 2 3" xfId="10982" xr:uid="{00000000-0005-0000-0000-0000C32A0000}"/>
    <cellStyle name="Currency 2 3 6 2 4 3 3" xfId="10983" xr:uid="{00000000-0005-0000-0000-0000C42A0000}"/>
    <cellStyle name="Currency 2 3 6 2 4 3 4" xfId="10984" xr:uid="{00000000-0005-0000-0000-0000C52A0000}"/>
    <cellStyle name="Currency 2 3 6 2 4 4" xfId="10985" xr:uid="{00000000-0005-0000-0000-0000C62A0000}"/>
    <cellStyle name="Currency 2 3 6 2 4 4 2" xfId="10986" xr:uid="{00000000-0005-0000-0000-0000C72A0000}"/>
    <cellStyle name="Currency 2 3 6 2 4 4 3" xfId="10987" xr:uid="{00000000-0005-0000-0000-0000C82A0000}"/>
    <cellStyle name="Currency 2 3 6 2 4 5" xfId="10988" xr:uid="{00000000-0005-0000-0000-0000C92A0000}"/>
    <cellStyle name="Currency 2 3 6 2 4 6" xfId="10989" xr:uid="{00000000-0005-0000-0000-0000CA2A0000}"/>
    <cellStyle name="Currency 2 3 6 2 5" xfId="10990" xr:uid="{00000000-0005-0000-0000-0000CB2A0000}"/>
    <cellStyle name="Currency 2 3 6 2 5 2" xfId="10991" xr:uid="{00000000-0005-0000-0000-0000CC2A0000}"/>
    <cellStyle name="Currency 2 3 6 2 5 2 2" xfId="10992" xr:uid="{00000000-0005-0000-0000-0000CD2A0000}"/>
    <cellStyle name="Currency 2 3 6 2 5 2 3" xfId="10993" xr:uid="{00000000-0005-0000-0000-0000CE2A0000}"/>
    <cellStyle name="Currency 2 3 6 2 5 3" xfId="10994" xr:uid="{00000000-0005-0000-0000-0000CF2A0000}"/>
    <cellStyle name="Currency 2 3 6 2 5 4" xfId="10995" xr:uid="{00000000-0005-0000-0000-0000D02A0000}"/>
    <cellStyle name="Currency 2 3 6 2 6" xfId="10996" xr:uid="{00000000-0005-0000-0000-0000D12A0000}"/>
    <cellStyle name="Currency 2 3 6 2 6 2" xfId="10997" xr:uid="{00000000-0005-0000-0000-0000D22A0000}"/>
    <cellStyle name="Currency 2 3 6 2 6 3" xfId="10998" xr:uid="{00000000-0005-0000-0000-0000D32A0000}"/>
    <cellStyle name="Currency 2 3 6 2 7" xfId="10999" xr:uid="{00000000-0005-0000-0000-0000D42A0000}"/>
    <cellStyle name="Currency 2 3 6 2 8" xfId="11000" xr:uid="{00000000-0005-0000-0000-0000D52A0000}"/>
    <cellStyle name="Currency 2 3 6 3" xfId="11001" xr:uid="{00000000-0005-0000-0000-0000D62A0000}"/>
    <cellStyle name="Currency 2 3 7" xfId="11002" xr:uid="{00000000-0005-0000-0000-0000D72A0000}"/>
    <cellStyle name="Currency 2 3 7 2" xfId="11003" xr:uid="{00000000-0005-0000-0000-0000D82A0000}"/>
    <cellStyle name="Currency 2 3 7 2 2" xfId="11004" xr:uid="{00000000-0005-0000-0000-0000D92A0000}"/>
    <cellStyle name="Currency 2 3 7 2 2 2" xfId="11005" xr:uid="{00000000-0005-0000-0000-0000DA2A0000}"/>
    <cellStyle name="Currency 2 3 7 2 2 2 2" xfId="11006" xr:uid="{00000000-0005-0000-0000-0000DB2A0000}"/>
    <cellStyle name="Currency 2 3 7 2 2 2 3" xfId="11007" xr:uid="{00000000-0005-0000-0000-0000DC2A0000}"/>
    <cellStyle name="Currency 2 3 7 2 2 2 3 2" xfId="11008" xr:uid="{00000000-0005-0000-0000-0000DD2A0000}"/>
    <cellStyle name="Currency 2 3 7 2 2 2 3 2 2" xfId="11009" xr:uid="{00000000-0005-0000-0000-0000DE2A0000}"/>
    <cellStyle name="Currency 2 3 7 2 2 2 3 2 3" xfId="11010" xr:uid="{00000000-0005-0000-0000-0000DF2A0000}"/>
    <cellStyle name="Currency 2 3 7 2 2 2 3 3" xfId="11011" xr:uid="{00000000-0005-0000-0000-0000E02A0000}"/>
    <cellStyle name="Currency 2 3 7 2 2 2 3 4" xfId="11012" xr:uid="{00000000-0005-0000-0000-0000E12A0000}"/>
    <cellStyle name="Currency 2 3 7 2 2 2 4" xfId="11013" xr:uid="{00000000-0005-0000-0000-0000E22A0000}"/>
    <cellStyle name="Currency 2 3 7 2 2 2 4 2" xfId="11014" xr:uid="{00000000-0005-0000-0000-0000E32A0000}"/>
    <cellStyle name="Currency 2 3 7 2 2 2 4 3" xfId="11015" xr:uid="{00000000-0005-0000-0000-0000E42A0000}"/>
    <cellStyle name="Currency 2 3 7 2 2 2 5" xfId="11016" xr:uid="{00000000-0005-0000-0000-0000E52A0000}"/>
    <cellStyle name="Currency 2 3 7 2 2 2 6" xfId="11017" xr:uid="{00000000-0005-0000-0000-0000E62A0000}"/>
    <cellStyle name="Currency 2 3 7 2 2 3" xfId="11018" xr:uid="{00000000-0005-0000-0000-0000E72A0000}"/>
    <cellStyle name="Currency 2 3 7 2 2 3 2" xfId="11019" xr:uid="{00000000-0005-0000-0000-0000E82A0000}"/>
    <cellStyle name="Currency 2 3 7 2 2 3 2 2" xfId="11020" xr:uid="{00000000-0005-0000-0000-0000E92A0000}"/>
    <cellStyle name="Currency 2 3 7 2 2 3 2 2 2" xfId="11021" xr:uid="{00000000-0005-0000-0000-0000EA2A0000}"/>
    <cellStyle name="Currency 2 3 7 2 2 3 2 2 3" xfId="11022" xr:uid="{00000000-0005-0000-0000-0000EB2A0000}"/>
    <cellStyle name="Currency 2 3 7 2 2 3 2 3" xfId="11023" xr:uid="{00000000-0005-0000-0000-0000EC2A0000}"/>
    <cellStyle name="Currency 2 3 7 2 2 3 2 4" xfId="11024" xr:uid="{00000000-0005-0000-0000-0000ED2A0000}"/>
    <cellStyle name="Currency 2 3 7 2 2 3 3" xfId="11025" xr:uid="{00000000-0005-0000-0000-0000EE2A0000}"/>
    <cellStyle name="Currency 2 3 7 2 2 3 3 2" xfId="11026" xr:uid="{00000000-0005-0000-0000-0000EF2A0000}"/>
    <cellStyle name="Currency 2 3 7 2 2 3 3 2 2" xfId="11027" xr:uid="{00000000-0005-0000-0000-0000F02A0000}"/>
    <cellStyle name="Currency 2 3 7 2 2 3 3 2 3" xfId="11028" xr:uid="{00000000-0005-0000-0000-0000F12A0000}"/>
    <cellStyle name="Currency 2 3 7 2 2 3 3 3" xfId="11029" xr:uid="{00000000-0005-0000-0000-0000F22A0000}"/>
    <cellStyle name="Currency 2 3 7 2 2 3 3 4" xfId="11030" xr:uid="{00000000-0005-0000-0000-0000F32A0000}"/>
    <cellStyle name="Currency 2 3 7 2 2 3 4" xfId="11031" xr:uid="{00000000-0005-0000-0000-0000F42A0000}"/>
    <cellStyle name="Currency 2 3 7 2 2 3 4 2" xfId="11032" xr:uid="{00000000-0005-0000-0000-0000F52A0000}"/>
    <cellStyle name="Currency 2 3 7 2 2 3 4 3" xfId="11033" xr:uid="{00000000-0005-0000-0000-0000F62A0000}"/>
    <cellStyle name="Currency 2 3 7 2 2 3 5" xfId="11034" xr:uid="{00000000-0005-0000-0000-0000F72A0000}"/>
    <cellStyle name="Currency 2 3 7 2 2 3 6" xfId="11035" xr:uid="{00000000-0005-0000-0000-0000F82A0000}"/>
    <cellStyle name="Currency 2 3 7 2 2 4" xfId="11036" xr:uid="{00000000-0005-0000-0000-0000F92A0000}"/>
    <cellStyle name="Currency 2 3 7 2 2 4 2" xfId="11037" xr:uid="{00000000-0005-0000-0000-0000FA2A0000}"/>
    <cellStyle name="Currency 2 3 7 2 2 4 2 2" xfId="11038" xr:uid="{00000000-0005-0000-0000-0000FB2A0000}"/>
    <cellStyle name="Currency 2 3 7 2 2 4 2 3" xfId="11039" xr:uid="{00000000-0005-0000-0000-0000FC2A0000}"/>
    <cellStyle name="Currency 2 3 7 2 2 4 3" xfId="11040" xr:uid="{00000000-0005-0000-0000-0000FD2A0000}"/>
    <cellStyle name="Currency 2 3 7 2 2 4 4" xfId="11041" xr:uid="{00000000-0005-0000-0000-0000FE2A0000}"/>
    <cellStyle name="Currency 2 3 7 2 2 5" xfId="11042" xr:uid="{00000000-0005-0000-0000-0000FF2A0000}"/>
    <cellStyle name="Currency 2 3 7 2 2 5 2" xfId="11043" xr:uid="{00000000-0005-0000-0000-0000002B0000}"/>
    <cellStyle name="Currency 2 3 7 2 2 5 3" xfId="11044" xr:uid="{00000000-0005-0000-0000-0000012B0000}"/>
    <cellStyle name="Currency 2 3 7 2 2 6" xfId="11045" xr:uid="{00000000-0005-0000-0000-0000022B0000}"/>
    <cellStyle name="Currency 2 3 7 2 2 7" xfId="11046" xr:uid="{00000000-0005-0000-0000-0000032B0000}"/>
    <cellStyle name="Currency 2 3 7 2 3" xfId="11047" xr:uid="{00000000-0005-0000-0000-0000042B0000}"/>
    <cellStyle name="Currency 2 3 7 2 3 2" xfId="11048" xr:uid="{00000000-0005-0000-0000-0000052B0000}"/>
    <cellStyle name="Currency 2 3 7 2 3 3" xfId="11049" xr:uid="{00000000-0005-0000-0000-0000062B0000}"/>
    <cellStyle name="Currency 2 3 7 2 3 3 2" xfId="11050" xr:uid="{00000000-0005-0000-0000-0000072B0000}"/>
    <cellStyle name="Currency 2 3 7 2 3 3 2 2" xfId="11051" xr:uid="{00000000-0005-0000-0000-0000082B0000}"/>
    <cellStyle name="Currency 2 3 7 2 3 3 2 3" xfId="11052" xr:uid="{00000000-0005-0000-0000-0000092B0000}"/>
    <cellStyle name="Currency 2 3 7 2 3 3 3" xfId="11053" xr:uid="{00000000-0005-0000-0000-00000A2B0000}"/>
    <cellStyle name="Currency 2 3 7 2 3 3 4" xfId="11054" xr:uid="{00000000-0005-0000-0000-00000B2B0000}"/>
    <cellStyle name="Currency 2 3 7 2 3 4" xfId="11055" xr:uid="{00000000-0005-0000-0000-00000C2B0000}"/>
    <cellStyle name="Currency 2 3 7 2 3 4 2" xfId="11056" xr:uid="{00000000-0005-0000-0000-00000D2B0000}"/>
    <cellStyle name="Currency 2 3 7 2 3 4 2 2" xfId="11057" xr:uid="{00000000-0005-0000-0000-00000E2B0000}"/>
    <cellStyle name="Currency 2 3 7 2 3 4 2 3" xfId="11058" xr:uid="{00000000-0005-0000-0000-00000F2B0000}"/>
    <cellStyle name="Currency 2 3 7 2 3 4 3" xfId="11059" xr:uid="{00000000-0005-0000-0000-0000102B0000}"/>
    <cellStyle name="Currency 2 3 7 2 3 4 4" xfId="11060" xr:uid="{00000000-0005-0000-0000-0000112B0000}"/>
    <cellStyle name="Currency 2 3 7 2 4" xfId="11061" xr:uid="{00000000-0005-0000-0000-0000122B0000}"/>
    <cellStyle name="Currency 2 3 7 2 4 2" xfId="11062" xr:uid="{00000000-0005-0000-0000-0000132B0000}"/>
    <cellStyle name="Currency 2 3 7 2 4 2 2" xfId="11063" xr:uid="{00000000-0005-0000-0000-0000142B0000}"/>
    <cellStyle name="Currency 2 3 7 2 4 2 2 2" xfId="11064" xr:uid="{00000000-0005-0000-0000-0000152B0000}"/>
    <cellStyle name="Currency 2 3 7 2 4 2 2 3" xfId="11065" xr:uid="{00000000-0005-0000-0000-0000162B0000}"/>
    <cellStyle name="Currency 2 3 7 2 4 2 3" xfId="11066" xr:uid="{00000000-0005-0000-0000-0000172B0000}"/>
    <cellStyle name="Currency 2 3 7 2 4 2 4" xfId="11067" xr:uid="{00000000-0005-0000-0000-0000182B0000}"/>
    <cellStyle name="Currency 2 3 7 2 4 3" xfId="11068" xr:uid="{00000000-0005-0000-0000-0000192B0000}"/>
    <cellStyle name="Currency 2 3 7 2 4 3 2" xfId="11069" xr:uid="{00000000-0005-0000-0000-00001A2B0000}"/>
    <cellStyle name="Currency 2 3 7 2 4 3 2 2" xfId="11070" xr:uid="{00000000-0005-0000-0000-00001B2B0000}"/>
    <cellStyle name="Currency 2 3 7 2 4 3 2 3" xfId="11071" xr:uid="{00000000-0005-0000-0000-00001C2B0000}"/>
    <cellStyle name="Currency 2 3 7 2 4 3 3" xfId="11072" xr:uid="{00000000-0005-0000-0000-00001D2B0000}"/>
    <cellStyle name="Currency 2 3 7 2 4 3 4" xfId="11073" xr:uid="{00000000-0005-0000-0000-00001E2B0000}"/>
    <cellStyle name="Currency 2 3 7 2 4 4" xfId="11074" xr:uid="{00000000-0005-0000-0000-00001F2B0000}"/>
    <cellStyle name="Currency 2 3 7 2 4 4 2" xfId="11075" xr:uid="{00000000-0005-0000-0000-0000202B0000}"/>
    <cellStyle name="Currency 2 3 7 2 4 4 3" xfId="11076" xr:uid="{00000000-0005-0000-0000-0000212B0000}"/>
    <cellStyle name="Currency 2 3 7 2 4 5" xfId="11077" xr:uid="{00000000-0005-0000-0000-0000222B0000}"/>
    <cellStyle name="Currency 2 3 7 2 4 6" xfId="11078" xr:uid="{00000000-0005-0000-0000-0000232B0000}"/>
    <cellStyle name="Currency 2 3 7 2 5" xfId="11079" xr:uid="{00000000-0005-0000-0000-0000242B0000}"/>
    <cellStyle name="Currency 2 3 7 2 5 2" xfId="11080" xr:uid="{00000000-0005-0000-0000-0000252B0000}"/>
    <cellStyle name="Currency 2 3 7 2 5 2 2" xfId="11081" xr:uid="{00000000-0005-0000-0000-0000262B0000}"/>
    <cellStyle name="Currency 2 3 7 2 5 2 3" xfId="11082" xr:uid="{00000000-0005-0000-0000-0000272B0000}"/>
    <cellStyle name="Currency 2 3 7 2 5 3" xfId="11083" xr:uid="{00000000-0005-0000-0000-0000282B0000}"/>
    <cellStyle name="Currency 2 3 7 2 5 4" xfId="11084" xr:uid="{00000000-0005-0000-0000-0000292B0000}"/>
    <cellStyle name="Currency 2 3 7 2 6" xfId="11085" xr:uid="{00000000-0005-0000-0000-00002A2B0000}"/>
    <cellStyle name="Currency 2 3 7 2 6 2" xfId="11086" xr:uid="{00000000-0005-0000-0000-00002B2B0000}"/>
    <cellStyle name="Currency 2 3 7 2 6 3" xfId="11087" xr:uid="{00000000-0005-0000-0000-00002C2B0000}"/>
    <cellStyle name="Currency 2 3 7 2 7" xfId="11088" xr:uid="{00000000-0005-0000-0000-00002D2B0000}"/>
    <cellStyle name="Currency 2 3 7 2 8" xfId="11089" xr:uid="{00000000-0005-0000-0000-00002E2B0000}"/>
    <cellStyle name="Currency 2 3 7 3" xfId="11090" xr:uid="{00000000-0005-0000-0000-00002F2B0000}"/>
    <cellStyle name="Currency 2 3 8" xfId="11091" xr:uid="{00000000-0005-0000-0000-0000302B0000}"/>
    <cellStyle name="Currency 2 3 8 2" xfId="11092" xr:uid="{00000000-0005-0000-0000-0000312B0000}"/>
    <cellStyle name="Currency 2 3 8 2 2" xfId="11093" xr:uid="{00000000-0005-0000-0000-0000322B0000}"/>
    <cellStyle name="Currency 2 3 8 2 2 2" xfId="11094" xr:uid="{00000000-0005-0000-0000-0000332B0000}"/>
    <cellStyle name="Currency 2 3 8 2 2 2 2" xfId="11095" xr:uid="{00000000-0005-0000-0000-0000342B0000}"/>
    <cellStyle name="Currency 2 3 8 2 2 2 3" xfId="11096" xr:uid="{00000000-0005-0000-0000-0000352B0000}"/>
    <cellStyle name="Currency 2 3 8 2 2 2 3 2" xfId="11097" xr:uid="{00000000-0005-0000-0000-0000362B0000}"/>
    <cellStyle name="Currency 2 3 8 2 2 2 3 2 2" xfId="11098" xr:uid="{00000000-0005-0000-0000-0000372B0000}"/>
    <cellStyle name="Currency 2 3 8 2 2 2 3 2 3" xfId="11099" xr:uid="{00000000-0005-0000-0000-0000382B0000}"/>
    <cellStyle name="Currency 2 3 8 2 2 2 3 3" xfId="11100" xr:uid="{00000000-0005-0000-0000-0000392B0000}"/>
    <cellStyle name="Currency 2 3 8 2 2 2 3 4" xfId="11101" xr:uid="{00000000-0005-0000-0000-00003A2B0000}"/>
    <cellStyle name="Currency 2 3 8 2 2 2 4" xfId="11102" xr:uid="{00000000-0005-0000-0000-00003B2B0000}"/>
    <cellStyle name="Currency 2 3 8 2 2 2 4 2" xfId="11103" xr:uid="{00000000-0005-0000-0000-00003C2B0000}"/>
    <cellStyle name="Currency 2 3 8 2 2 2 4 3" xfId="11104" xr:uid="{00000000-0005-0000-0000-00003D2B0000}"/>
    <cellStyle name="Currency 2 3 8 2 2 2 5" xfId="11105" xr:uid="{00000000-0005-0000-0000-00003E2B0000}"/>
    <cellStyle name="Currency 2 3 8 2 2 2 6" xfId="11106" xr:uid="{00000000-0005-0000-0000-00003F2B0000}"/>
    <cellStyle name="Currency 2 3 8 2 2 3" xfId="11107" xr:uid="{00000000-0005-0000-0000-0000402B0000}"/>
    <cellStyle name="Currency 2 3 8 2 2 3 2" xfId="11108" xr:uid="{00000000-0005-0000-0000-0000412B0000}"/>
    <cellStyle name="Currency 2 3 8 2 2 3 2 2" xfId="11109" xr:uid="{00000000-0005-0000-0000-0000422B0000}"/>
    <cellStyle name="Currency 2 3 8 2 2 3 2 2 2" xfId="11110" xr:uid="{00000000-0005-0000-0000-0000432B0000}"/>
    <cellStyle name="Currency 2 3 8 2 2 3 2 2 3" xfId="11111" xr:uid="{00000000-0005-0000-0000-0000442B0000}"/>
    <cellStyle name="Currency 2 3 8 2 2 3 2 3" xfId="11112" xr:uid="{00000000-0005-0000-0000-0000452B0000}"/>
    <cellStyle name="Currency 2 3 8 2 2 3 2 4" xfId="11113" xr:uid="{00000000-0005-0000-0000-0000462B0000}"/>
    <cellStyle name="Currency 2 3 8 2 2 3 3" xfId="11114" xr:uid="{00000000-0005-0000-0000-0000472B0000}"/>
    <cellStyle name="Currency 2 3 8 2 2 3 3 2" xfId="11115" xr:uid="{00000000-0005-0000-0000-0000482B0000}"/>
    <cellStyle name="Currency 2 3 8 2 2 3 3 2 2" xfId="11116" xr:uid="{00000000-0005-0000-0000-0000492B0000}"/>
    <cellStyle name="Currency 2 3 8 2 2 3 3 2 3" xfId="11117" xr:uid="{00000000-0005-0000-0000-00004A2B0000}"/>
    <cellStyle name="Currency 2 3 8 2 2 3 3 3" xfId="11118" xr:uid="{00000000-0005-0000-0000-00004B2B0000}"/>
    <cellStyle name="Currency 2 3 8 2 2 3 3 4" xfId="11119" xr:uid="{00000000-0005-0000-0000-00004C2B0000}"/>
    <cellStyle name="Currency 2 3 8 2 2 3 4" xfId="11120" xr:uid="{00000000-0005-0000-0000-00004D2B0000}"/>
    <cellStyle name="Currency 2 3 8 2 2 3 4 2" xfId="11121" xr:uid="{00000000-0005-0000-0000-00004E2B0000}"/>
    <cellStyle name="Currency 2 3 8 2 2 3 4 3" xfId="11122" xr:uid="{00000000-0005-0000-0000-00004F2B0000}"/>
    <cellStyle name="Currency 2 3 8 2 2 3 5" xfId="11123" xr:uid="{00000000-0005-0000-0000-0000502B0000}"/>
    <cellStyle name="Currency 2 3 8 2 2 3 6" xfId="11124" xr:uid="{00000000-0005-0000-0000-0000512B0000}"/>
    <cellStyle name="Currency 2 3 8 2 2 4" xfId="11125" xr:uid="{00000000-0005-0000-0000-0000522B0000}"/>
    <cellStyle name="Currency 2 3 8 2 2 4 2" xfId="11126" xr:uid="{00000000-0005-0000-0000-0000532B0000}"/>
    <cellStyle name="Currency 2 3 8 2 2 4 2 2" xfId="11127" xr:uid="{00000000-0005-0000-0000-0000542B0000}"/>
    <cellStyle name="Currency 2 3 8 2 2 4 2 3" xfId="11128" xr:uid="{00000000-0005-0000-0000-0000552B0000}"/>
    <cellStyle name="Currency 2 3 8 2 2 4 3" xfId="11129" xr:uid="{00000000-0005-0000-0000-0000562B0000}"/>
    <cellStyle name="Currency 2 3 8 2 2 4 4" xfId="11130" xr:uid="{00000000-0005-0000-0000-0000572B0000}"/>
    <cellStyle name="Currency 2 3 8 2 2 5" xfId="11131" xr:uid="{00000000-0005-0000-0000-0000582B0000}"/>
    <cellStyle name="Currency 2 3 8 2 2 5 2" xfId="11132" xr:uid="{00000000-0005-0000-0000-0000592B0000}"/>
    <cellStyle name="Currency 2 3 8 2 2 5 3" xfId="11133" xr:uid="{00000000-0005-0000-0000-00005A2B0000}"/>
    <cellStyle name="Currency 2 3 8 2 2 6" xfId="11134" xr:uid="{00000000-0005-0000-0000-00005B2B0000}"/>
    <cellStyle name="Currency 2 3 8 2 2 7" xfId="11135" xr:uid="{00000000-0005-0000-0000-00005C2B0000}"/>
    <cellStyle name="Currency 2 3 8 2 3" xfId="11136" xr:uid="{00000000-0005-0000-0000-00005D2B0000}"/>
    <cellStyle name="Currency 2 3 8 2 3 2" xfId="11137" xr:uid="{00000000-0005-0000-0000-00005E2B0000}"/>
    <cellStyle name="Currency 2 3 8 2 3 3" xfId="11138" xr:uid="{00000000-0005-0000-0000-00005F2B0000}"/>
    <cellStyle name="Currency 2 3 8 2 3 3 2" xfId="11139" xr:uid="{00000000-0005-0000-0000-0000602B0000}"/>
    <cellStyle name="Currency 2 3 8 2 3 3 2 2" xfId="11140" xr:uid="{00000000-0005-0000-0000-0000612B0000}"/>
    <cellStyle name="Currency 2 3 8 2 3 3 2 3" xfId="11141" xr:uid="{00000000-0005-0000-0000-0000622B0000}"/>
    <cellStyle name="Currency 2 3 8 2 3 3 3" xfId="11142" xr:uid="{00000000-0005-0000-0000-0000632B0000}"/>
    <cellStyle name="Currency 2 3 8 2 3 3 4" xfId="11143" xr:uid="{00000000-0005-0000-0000-0000642B0000}"/>
    <cellStyle name="Currency 2 3 8 2 3 4" xfId="11144" xr:uid="{00000000-0005-0000-0000-0000652B0000}"/>
    <cellStyle name="Currency 2 3 8 2 3 4 2" xfId="11145" xr:uid="{00000000-0005-0000-0000-0000662B0000}"/>
    <cellStyle name="Currency 2 3 8 2 3 4 2 2" xfId="11146" xr:uid="{00000000-0005-0000-0000-0000672B0000}"/>
    <cellStyle name="Currency 2 3 8 2 3 4 2 3" xfId="11147" xr:uid="{00000000-0005-0000-0000-0000682B0000}"/>
    <cellStyle name="Currency 2 3 8 2 3 4 3" xfId="11148" xr:uid="{00000000-0005-0000-0000-0000692B0000}"/>
    <cellStyle name="Currency 2 3 8 2 3 4 4" xfId="11149" xr:uid="{00000000-0005-0000-0000-00006A2B0000}"/>
    <cellStyle name="Currency 2 3 8 2 4" xfId="11150" xr:uid="{00000000-0005-0000-0000-00006B2B0000}"/>
    <cellStyle name="Currency 2 3 8 2 4 2" xfId="11151" xr:uid="{00000000-0005-0000-0000-00006C2B0000}"/>
    <cellStyle name="Currency 2 3 8 2 4 2 2" xfId="11152" xr:uid="{00000000-0005-0000-0000-00006D2B0000}"/>
    <cellStyle name="Currency 2 3 8 2 4 2 2 2" xfId="11153" xr:uid="{00000000-0005-0000-0000-00006E2B0000}"/>
    <cellStyle name="Currency 2 3 8 2 4 2 2 3" xfId="11154" xr:uid="{00000000-0005-0000-0000-00006F2B0000}"/>
    <cellStyle name="Currency 2 3 8 2 4 2 3" xfId="11155" xr:uid="{00000000-0005-0000-0000-0000702B0000}"/>
    <cellStyle name="Currency 2 3 8 2 4 2 4" xfId="11156" xr:uid="{00000000-0005-0000-0000-0000712B0000}"/>
    <cellStyle name="Currency 2 3 8 2 4 3" xfId="11157" xr:uid="{00000000-0005-0000-0000-0000722B0000}"/>
    <cellStyle name="Currency 2 3 8 2 4 3 2" xfId="11158" xr:uid="{00000000-0005-0000-0000-0000732B0000}"/>
    <cellStyle name="Currency 2 3 8 2 4 3 2 2" xfId="11159" xr:uid="{00000000-0005-0000-0000-0000742B0000}"/>
    <cellStyle name="Currency 2 3 8 2 4 3 2 3" xfId="11160" xr:uid="{00000000-0005-0000-0000-0000752B0000}"/>
    <cellStyle name="Currency 2 3 8 2 4 3 3" xfId="11161" xr:uid="{00000000-0005-0000-0000-0000762B0000}"/>
    <cellStyle name="Currency 2 3 8 2 4 3 4" xfId="11162" xr:uid="{00000000-0005-0000-0000-0000772B0000}"/>
    <cellStyle name="Currency 2 3 8 2 4 4" xfId="11163" xr:uid="{00000000-0005-0000-0000-0000782B0000}"/>
    <cellStyle name="Currency 2 3 8 2 4 4 2" xfId="11164" xr:uid="{00000000-0005-0000-0000-0000792B0000}"/>
    <cellStyle name="Currency 2 3 8 2 4 4 3" xfId="11165" xr:uid="{00000000-0005-0000-0000-00007A2B0000}"/>
    <cellStyle name="Currency 2 3 8 2 4 5" xfId="11166" xr:uid="{00000000-0005-0000-0000-00007B2B0000}"/>
    <cellStyle name="Currency 2 3 8 2 4 6" xfId="11167" xr:uid="{00000000-0005-0000-0000-00007C2B0000}"/>
    <cellStyle name="Currency 2 3 8 2 5" xfId="11168" xr:uid="{00000000-0005-0000-0000-00007D2B0000}"/>
    <cellStyle name="Currency 2 3 8 2 5 2" xfId="11169" xr:uid="{00000000-0005-0000-0000-00007E2B0000}"/>
    <cellStyle name="Currency 2 3 8 2 5 2 2" xfId="11170" xr:uid="{00000000-0005-0000-0000-00007F2B0000}"/>
    <cellStyle name="Currency 2 3 8 2 5 2 3" xfId="11171" xr:uid="{00000000-0005-0000-0000-0000802B0000}"/>
    <cellStyle name="Currency 2 3 8 2 5 3" xfId="11172" xr:uid="{00000000-0005-0000-0000-0000812B0000}"/>
    <cellStyle name="Currency 2 3 8 2 5 4" xfId="11173" xr:uid="{00000000-0005-0000-0000-0000822B0000}"/>
    <cellStyle name="Currency 2 3 8 2 6" xfId="11174" xr:uid="{00000000-0005-0000-0000-0000832B0000}"/>
    <cellStyle name="Currency 2 3 8 2 6 2" xfId="11175" xr:uid="{00000000-0005-0000-0000-0000842B0000}"/>
    <cellStyle name="Currency 2 3 8 2 6 3" xfId="11176" xr:uid="{00000000-0005-0000-0000-0000852B0000}"/>
    <cellStyle name="Currency 2 3 8 2 7" xfId="11177" xr:uid="{00000000-0005-0000-0000-0000862B0000}"/>
    <cellStyle name="Currency 2 3 8 2 8" xfId="11178" xr:uid="{00000000-0005-0000-0000-0000872B0000}"/>
    <cellStyle name="Currency 2 3 8 3" xfId="11179" xr:uid="{00000000-0005-0000-0000-0000882B0000}"/>
    <cellStyle name="Currency 2 3 9" xfId="11180" xr:uid="{00000000-0005-0000-0000-0000892B0000}"/>
    <cellStyle name="Currency 2 3 9 2" xfId="11181" xr:uid="{00000000-0005-0000-0000-00008A2B0000}"/>
    <cellStyle name="Currency 2 3 9 2 2" xfId="11182" xr:uid="{00000000-0005-0000-0000-00008B2B0000}"/>
    <cellStyle name="Currency 2 3 9 2 2 2" xfId="11183" xr:uid="{00000000-0005-0000-0000-00008C2B0000}"/>
    <cellStyle name="Currency 2 3 9 2 2 2 2" xfId="11184" xr:uid="{00000000-0005-0000-0000-00008D2B0000}"/>
    <cellStyle name="Currency 2 3 9 2 2 2 3" xfId="11185" xr:uid="{00000000-0005-0000-0000-00008E2B0000}"/>
    <cellStyle name="Currency 2 3 9 2 2 2 3 2" xfId="11186" xr:uid="{00000000-0005-0000-0000-00008F2B0000}"/>
    <cellStyle name="Currency 2 3 9 2 2 2 3 2 2" xfId="11187" xr:uid="{00000000-0005-0000-0000-0000902B0000}"/>
    <cellStyle name="Currency 2 3 9 2 2 2 3 2 3" xfId="11188" xr:uid="{00000000-0005-0000-0000-0000912B0000}"/>
    <cellStyle name="Currency 2 3 9 2 2 2 3 3" xfId="11189" xr:uid="{00000000-0005-0000-0000-0000922B0000}"/>
    <cellStyle name="Currency 2 3 9 2 2 2 3 4" xfId="11190" xr:uid="{00000000-0005-0000-0000-0000932B0000}"/>
    <cellStyle name="Currency 2 3 9 2 2 2 4" xfId="11191" xr:uid="{00000000-0005-0000-0000-0000942B0000}"/>
    <cellStyle name="Currency 2 3 9 2 2 2 4 2" xfId="11192" xr:uid="{00000000-0005-0000-0000-0000952B0000}"/>
    <cellStyle name="Currency 2 3 9 2 2 2 4 3" xfId="11193" xr:uid="{00000000-0005-0000-0000-0000962B0000}"/>
    <cellStyle name="Currency 2 3 9 2 2 2 5" xfId="11194" xr:uid="{00000000-0005-0000-0000-0000972B0000}"/>
    <cellStyle name="Currency 2 3 9 2 2 2 6" xfId="11195" xr:uid="{00000000-0005-0000-0000-0000982B0000}"/>
    <cellStyle name="Currency 2 3 9 2 2 3" xfId="11196" xr:uid="{00000000-0005-0000-0000-0000992B0000}"/>
    <cellStyle name="Currency 2 3 9 2 2 3 2" xfId="11197" xr:uid="{00000000-0005-0000-0000-00009A2B0000}"/>
    <cellStyle name="Currency 2 3 9 2 2 3 2 2" xfId="11198" xr:uid="{00000000-0005-0000-0000-00009B2B0000}"/>
    <cellStyle name="Currency 2 3 9 2 2 3 2 2 2" xfId="11199" xr:uid="{00000000-0005-0000-0000-00009C2B0000}"/>
    <cellStyle name="Currency 2 3 9 2 2 3 2 2 3" xfId="11200" xr:uid="{00000000-0005-0000-0000-00009D2B0000}"/>
    <cellStyle name="Currency 2 3 9 2 2 3 2 3" xfId="11201" xr:uid="{00000000-0005-0000-0000-00009E2B0000}"/>
    <cellStyle name="Currency 2 3 9 2 2 3 2 4" xfId="11202" xr:uid="{00000000-0005-0000-0000-00009F2B0000}"/>
    <cellStyle name="Currency 2 3 9 2 2 3 3" xfId="11203" xr:uid="{00000000-0005-0000-0000-0000A02B0000}"/>
    <cellStyle name="Currency 2 3 9 2 2 3 3 2" xfId="11204" xr:uid="{00000000-0005-0000-0000-0000A12B0000}"/>
    <cellStyle name="Currency 2 3 9 2 2 3 3 2 2" xfId="11205" xr:uid="{00000000-0005-0000-0000-0000A22B0000}"/>
    <cellStyle name="Currency 2 3 9 2 2 3 3 2 3" xfId="11206" xr:uid="{00000000-0005-0000-0000-0000A32B0000}"/>
    <cellStyle name="Currency 2 3 9 2 2 3 3 3" xfId="11207" xr:uid="{00000000-0005-0000-0000-0000A42B0000}"/>
    <cellStyle name="Currency 2 3 9 2 2 3 3 4" xfId="11208" xr:uid="{00000000-0005-0000-0000-0000A52B0000}"/>
    <cellStyle name="Currency 2 3 9 2 2 3 4" xfId="11209" xr:uid="{00000000-0005-0000-0000-0000A62B0000}"/>
    <cellStyle name="Currency 2 3 9 2 2 3 4 2" xfId="11210" xr:uid="{00000000-0005-0000-0000-0000A72B0000}"/>
    <cellStyle name="Currency 2 3 9 2 2 3 4 3" xfId="11211" xr:uid="{00000000-0005-0000-0000-0000A82B0000}"/>
    <cellStyle name="Currency 2 3 9 2 2 3 5" xfId="11212" xr:uid="{00000000-0005-0000-0000-0000A92B0000}"/>
    <cellStyle name="Currency 2 3 9 2 2 3 6" xfId="11213" xr:uid="{00000000-0005-0000-0000-0000AA2B0000}"/>
    <cellStyle name="Currency 2 3 9 2 2 4" xfId="11214" xr:uid="{00000000-0005-0000-0000-0000AB2B0000}"/>
    <cellStyle name="Currency 2 3 9 2 2 4 2" xfId="11215" xr:uid="{00000000-0005-0000-0000-0000AC2B0000}"/>
    <cellStyle name="Currency 2 3 9 2 2 4 2 2" xfId="11216" xr:uid="{00000000-0005-0000-0000-0000AD2B0000}"/>
    <cellStyle name="Currency 2 3 9 2 2 4 2 3" xfId="11217" xr:uid="{00000000-0005-0000-0000-0000AE2B0000}"/>
    <cellStyle name="Currency 2 3 9 2 2 4 3" xfId="11218" xr:uid="{00000000-0005-0000-0000-0000AF2B0000}"/>
    <cellStyle name="Currency 2 3 9 2 2 4 4" xfId="11219" xr:uid="{00000000-0005-0000-0000-0000B02B0000}"/>
    <cellStyle name="Currency 2 3 9 2 2 5" xfId="11220" xr:uid="{00000000-0005-0000-0000-0000B12B0000}"/>
    <cellStyle name="Currency 2 3 9 2 2 5 2" xfId="11221" xr:uid="{00000000-0005-0000-0000-0000B22B0000}"/>
    <cellStyle name="Currency 2 3 9 2 2 5 3" xfId="11222" xr:uid="{00000000-0005-0000-0000-0000B32B0000}"/>
    <cellStyle name="Currency 2 3 9 2 2 6" xfId="11223" xr:uid="{00000000-0005-0000-0000-0000B42B0000}"/>
    <cellStyle name="Currency 2 3 9 2 2 7" xfId="11224" xr:uid="{00000000-0005-0000-0000-0000B52B0000}"/>
    <cellStyle name="Currency 2 3 9 2 3" xfId="11225" xr:uid="{00000000-0005-0000-0000-0000B62B0000}"/>
    <cellStyle name="Currency 2 3 9 2 3 2" xfId="11226" xr:uid="{00000000-0005-0000-0000-0000B72B0000}"/>
    <cellStyle name="Currency 2 3 9 2 3 3" xfId="11227" xr:uid="{00000000-0005-0000-0000-0000B82B0000}"/>
    <cellStyle name="Currency 2 3 9 2 3 3 2" xfId="11228" xr:uid="{00000000-0005-0000-0000-0000B92B0000}"/>
    <cellStyle name="Currency 2 3 9 2 3 3 2 2" xfId="11229" xr:uid="{00000000-0005-0000-0000-0000BA2B0000}"/>
    <cellStyle name="Currency 2 3 9 2 3 3 2 3" xfId="11230" xr:uid="{00000000-0005-0000-0000-0000BB2B0000}"/>
    <cellStyle name="Currency 2 3 9 2 3 3 3" xfId="11231" xr:uid="{00000000-0005-0000-0000-0000BC2B0000}"/>
    <cellStyle name="Currency 2 3 9 2 3 3 4" xfId="11232" xr:uid="{00000000-0005-0000-0000-0000BD2B0000}"/>
    <cellStyle name="Currency 2 3 9 2 3 4" xfId="11233" xr:uid="{00000000-0005-0000-0000-0000BE2B0000}"/>
    <cellStyle name="Currency 2 3 9 2 3 4 2" xfId="11234" xr:uid="{00000000-0005-0000-0000-0000BF2B0000}"/>
    <cellStyle name="Currency 2 3 9 2 3 4 2 2" xfId="11235" xr:uid="{00000000-0005-0000-0000-0000C02B0000}"/>
    <cellStyle name="Currency 2 3 9 2 3 4 2 3" xfId="11236" xr:uid="{00000000-0005-0000-0000-0000C12B0000}"/>
    <cellStyle name="Currency 2 3 9 2 3 4 3" xfId="11237" xr:uid="{00000000-0005-0000-0000-0000C22B0000}"/>
    <cellStyle name="Currency 2 3 9 2 3 4 4" xfId="11238" xr:uid="{00000000-0005-0000-0000-0000C32B0000}"/>
    <cellStyle name="Currency 2 3 9 2 4" xfId="11239" xr:uid="{00000000-0005-0000-0000-0000C42B0000}"/>
    <cellStyle name="Currency 2 3 9 2 4 2" xfId="11240" xr:uid="{00000000-0005-0000-0000-0000C52B0000}"/>
    <cellStyle name="Currency 2 3 9 2 4 2 2" xfId="11241" xr:uid="{00000000-0005-0000-0000-0000C62B0000}"/>
    <cellStyle name="Currency 2 3 9 2 4 2 2 2" xfId="11242" xr:uid="{00000000-0005-0000-0000-0000C72B0000}"/>
    <cellStyle name="Currency 2 3 9 2 4 2 2 3" xfId="11243" xr:uid="{00000000-0005-0000-0000-0000C82B0000}"/>
    <cellStyle name="Currency 2 3 9 2 4 2 3" xfId="11244" xr:uid="{00000000-0005-0000-0000-0000C92B0000}"/>
    <cellStyle name="Currency 2 3 9 2 4 2 4" xfId="11245" xr:uid="{00000000-0005-0000-0000-0000CA2B0000}"/>
    <cellStyle name="Currency 2 3 9 2 4 3" xfId="11246" xr:uid="{00000000-0005-0000-0000-0000CB2B0000}"/>
    <cellStyle name="Currency 2 3 9 2 4 3 2" xfId="11247" xr:uid="{00000000-0005-0000-0000-0000CC2B0000}"/>
    <cellStyle name="Currency 2 3 9 2 4 3 2 2" xfId="11248" xr:uid="{00000000-0005-0000-0000-0000CD2B0000}"/>
    <cellStyle name="Currency 2 3 9 2 4 3 2 3" xfId="11249" xr:uid="{00000000-0005-0000-0000-0000CE2B0000}"/>
    <cellStyle name="Currency 2 3 9 2 4 3 3" xfId="11250" xr:uid="{00000000-0005-0000-0000-0000CF2B0000}"/>
    <cellStyle name="Currency 2 3 9 2 4 3 4" xfId="11251" xr:uid="{00000000-0005-0000-0000-0000D02B0000}"/>
    <cellStyle name="Currency 2 3 9 2 4 4" xfId="11252" xr:uid="{00000000-0005-0000-0000-0000D12B0000}"/>
    <cellStyle name="Currency 2 3 9 2 4 4 2" xfId="11253" xr:uid="{00000000-0005-0000-0000-0000D22B0000}"/>
    <cellStyle name="Currency 2 3 9 2 4 4 3" xfId="11254" xr:uid="{00000000-0005-0000-0000-0000D32B0000}"/>
    <cellStyle name="Currency 2 3 9 2 4 5" xfId="11255" xr:uid="{00000000-0005-0000-0000-0000D42B0000}"/>
    <cellStyle name="Currency 2 3 9 2 4 6" xfId="11256" xr:uid="{00000000-0005-0000-0000-0000D52B0000}"/>
    <cellStyle name="Currency 2 3 9 2 5" xfId="11257" xr:uid="{00000000-0005-0000-0000-0000D62B0000}"/>
    <cellStyle name="Currency 2 3 9 2 5 2" xfId="11258" xr:uid="{00000000-0005-0000-0000-0000D72B0000}"/>
    <cellStyle name="Currency 2 3 9 2 5 2 2" xfId="11259" xr:uid="{00000000-0005-0000-0000-0000D82B0000}"/>
    <cellStyle name="Currency 2 3 9 2 5 2 3" xfId="11260" xr:uid="{00000000-0005-0000-0000-0000D92B0000}"/>
    <cellStyle name="Currency 2 3 9 2 5 3" xfId="11261" xr:uid="{00000000-0005-0000-0000-0000DA2B0000}"/>
    <cellStyle name="Currency 2 3 9 2 5 4" xfId="11262" xr:uid="{00000000-0005-0000-0000-0000DB2B0000}"/>
    <cellStyle name="Currency 2 3 9 2 6" xfId="11263" xr:uid="{00000000-0005-0000-0000-0000DC2B0000}"/>
    <cellStyle name="Currency 2 3 9 2 6 2" xfId="11264" xr:uid="{00000000-0005-0000-0000-0000DD2B0000}"/>
    <cellStyle name="Currency 2 3 9 2 6 3" xfId="11265" xr:uid="{00000000-0005-0000-0000-0000DE2B0000}"/>
    <cellStyle name="Currency 2 3 9 2 7" xfId="11266" xr:uid="{00000000-0005-0000-0000-0000DF2B0000}"/>
    <cellStyle name="Currency 2 3 9 2 8" xfId="11267" xr:uid="{00000000-0005-0000-0000-0000E02B0000}"/>
    <cellStyle name="Currency 2 3 9 3" xfId="11268" xr:uid="{00000000-0005-0000-0000-0000E12B0000}"/>
    <cellStyle name="Currency 2 4" xfId="11269" xr:uid="{00000000-0005-0000-0000-0000E22B0000}"/>
    <cellStyle name="Currency 2 4 10" xfId="11270" xr:uid="{00000000-0005-0000-0000-0000E32B0000}"/>
    <cellStyle name="Currency 2 4 10 2" xfId="11271" xr:uid="{00000000-0005-0000-0000-0000E42B0000}"/>
    <cellStyle name="Currency 2 4 10 2 2" xfId="11272" xr:uid="{00000000-0005-0000-0000-0000E52B0000}"/>
    <cellStyle name="Currency 2 4 10 2 2 2" xfId="11273" xr:uid="{00000000-0005-0000-0000-0000E62B0000}"/>
    <cellStyle name="Currency 2 4 10 2 2 2 2" xfId="11274" xr:uid="{00000000-0005-0000-0000-0000E72B0000}"/>
    <cellStyle name="Currency 2 4 10 2 2 2 3" xfId="11275" xr:uid="{00000000-0005-0000-0000-0000E82B0000}"/>
    <cellStyle name="Currency 2 4 10 2 2 2 3 2" xfId="11276" xr:uid="{00000000-0005-0000-0000-0000E92B0000}"/>
    <cellStyle name="Currency 2 4 10 2 2 2 3 2 2" xfId="11277" xr:uid="{00000000-0005-0000-0000-0000EA2B0000}"/>
    <cellStyle name="Currency 2 4 10 2 2 2 3 2 3" xfId="11278" xr:uid="{00000000-0005-0000-0000-0000EB2B0000}"/>
    <cellStyle name="Currency 2 4 10 2 2 2 3 3" xfId="11279" xr:uid="{00000000-0005-0000-0000-0000EC2B0000}"/>
    <cellStyle name="Currency 2 4 10 2 2 2 3 4" xfId="11280" xr:uid="{00000000-0005-0000-0000-0000ED2B0000}"/>
    <cellStyle name="Currency 2 4 10 2 2 2 4" xfId="11281" xr:uid="{00000000-0005-0000-0000-0000EE2B0000}"/>
    <cellStyle name="Currency 2 4 10 2 2 2 4 2" xfId="11282" xr:uid="{00000000-0005-0000-0000-0000EF2B0000}"/>
    <cellStyle name="Currency 2 4 10 2 2 2 4 3" xfId="11283" xr:uid="{00000000-0005-0000-0000-0000F02B0000}"/>
    <cellStyle name="Currency 2 4 10 2 2 2 5" xfId="11284" xr:uid="{00000000-0005-0000-0000-0000F12B0000}"/>
    <cellStyle name="Currency 2 4 10 2 2 2 6" xfId="11285" xr:uid="{00000000-0005-0000-0000-0000F22B0000}"/>
    <cellStyle name="Currency 2 4 10 2 2 3" xfId="11286" xr:uid="{00000000-0005-0000-0000-0000F32B0000}"/>
    <cellStyle name="Currency 2 4 10 2 2 3 2" xfId="11287" xr:uid="{00000000-0005-0000-0000-0000F42B0000}"/>
    <cellStyle name="Currency 2 4 10 2 2 3 2 2" xfId="11288" xr:uid="{00000000-0005-0000-0000-0000F52B0000}"/>
    <cellStyle name="Currency 2 4 10 2 2 3 2 2 2" xfId="11289" xr:uid="{00000000-0005-0000-0000-0000F62B0000}"/>
    <cellStyle name="Currency 2 4 10 2 2 3 2 2 3" xfId="11290" xr:uid="{00000000-0005-0000-0000-0000F72B0000}"/>
    <cellStyle name="Currency 2 4 10 2 2 3 2 3" xfId="11291" xr:uid="{00000000-0005-0000-0000-0000F82B0000}"/>
    <cellStyle name="Currency 2 4 10 2 2 3 2 4" xfId="11292" xr:uid="{00000000-0005-0000-0000-0000F92B0000}"/>
    <cellStyle name="Currency 2 4 10 2 2 3 3" xfId="11293" xr:uid="{00000000-0005-0000-0000-0000FA2B0000}"/>
    <cellStyle name="Currency 2 4 10 2 2 3 3 2" xfId="11294" xr:uid="{00000000-0005-0000-0000-0000FB2B0000}"/>
    <cellStyle name="Currency 2 4 10 2 2 3 3 2 2" xfId="11295" xr:uid="{00000000-0005-0000-0000-0000FC2B0000}"/>
    <cellStyle name="Currency 2 4 10 2 2 3 3 2 3" xfId="11296" xr:uid="{00000000-0005-0000-0000-0000FD2B0000}"/>
    <cellStyle name="Currency 2 4 10 2 2 3 3 3" xfId="11297" xr:uid="{00000000-0005-0000-0000-0000FE2B0000}"/>
    <cellStyle name="Currency 2 4 10 2 2 3 3 4" xfId="11298" xr:uid="{00000000-0005-0000-0000-0000FF2B0000}"/>
    <cellStyle name="Currency 2 4 10 2 2 3 4" xfId="11299" xr:uid="{00000000-0005-0000-0000-0000002C0000}"/>
    <cellStyle name="Currency 2 4 10 2 2 3 4 2" xfId="11300" xr:uid="{00000000-0005-0000-0000-0000012C0000}"/>
    <cellStyle name="Currency 2 4 10 2 2 3 4 3" xfId="11301" xr:uid="{00000000-0005-0000-0000-0000022C0000}"/>
    <cellStyle name="Currency 2 4 10 2 2 3 5" xfId="11302" xr:uid="{00000000-0005-0000-0000-0000032C0000}"/>
    <cellStyle name="Currency 2 4 10 2 2 3 6" xfId="11303" xr:uid="{00000000-0005-0000-0000-0000042C0000}"/>
    <cellStyle name="Currency 2 4 10 2 2 4" xfId="11304" xr:uid="{00000000-0005-0000-0000-0000052C0000}"/>
    <cellStyle name="Currency 2 4 10 2 2 4 2" xfId="11305" xr:uid="{00000000-0005-0000-0000-0000062C0000}"/>
    <cellStyle name="Currency 2 4 10 2 2 4 2 2" xfId="11306" xr:uid="{00000000-0005-0000-0000-0000072C0000}"/>
    <cellStyle name="Currency 2 4 10 2 2 4 2 3" xfId="11307" xr:uid="{00000000-0005-0000-0000-0000082C0000}"/>
    <cellStyle name="Currency 2 4 10 2 2 4 3" xfId="11308" xr:uid="{00000000-0005-0000-0000-0000092C0000}"/>
    <cellStyle name="Currency 2 4 10 2 2 4 4" xfId="11309" xr:uid="{00000000-0005-0000-0000-00000A2C0000}"/>
    <cellStyle name="Currency 2 4 10 2 2 5" xfId="11310" xr:uid="{00000000-0005-0000-0000-00000B2C0000}"/>
    <cellStyle name="Currency 2 4 10 2 2 5 2" xfId="11311" xr:uid="{00000000-0005-0000-0000-00000C2C0000}"/>
    <cellStyle name="Currency 2 4 10 2 2 5 3" xfId="11312" xr:uid="{00000000-0005-0000-0000-00000D2C0000}"/>
    <cellStyle name="Currency 2 4 10 2 2 6" xfId="11313" xr:uid="{00000000-0005-0000-0000-00000E2C0000}"/>
    <cellStyle name="Currency 2 4 10 2 2 7" xfId="11314" xr:uid="{00000000-0005-0000-0000-00000F2C0000}"/>
    <cellStyle name="Currency 2 4 10 2 3" xfId="11315" xr:uid="{00000000-0005-0000-0000-0000102C0000}"/>
    <cellStyle name="Currency 2 4 10 2 3 2" xfId="11316" xr:uid="{00000000-0005-0000-0000-0000112C0000}"/>
    <cellStyle name="Currency 2 4 10 2 3 3" xfId="11317" xr:uid="{00000000-0005-0000-0000-0000122C0000}"/>
    <cellStyle name="Currency 2 4 10 2 3 3 2" xfId="11318" xr:uid="{00000000-0005-0000-0000-0000132C0000}"/>
    <cellStyle name="Currency 2 4 10 2 3 3 2 2" xfId="11319" xr:uid="{00000000-0005-0000-0000-0000142C0000}"/>
    <cellStyle name="Currency 2 4 10 2 3 3 2 3" xfId="11320" xr:uid="{00000000-0005-0000-0000-0000152C0000}"/>
    <cellStyle name="Currency 2 4 10 2 3 3 3" xfId="11321" xr:uid="{00000000-0005-0000-0000-0000162C0000}"/>
    <cellStyle name="Currency 2 4 10 2 3 3 4" xfId="11322" xr:uid="{00000000-0005-0000-0000-0000172C0000}"/>
    <cellStyle name="Currency 2 4 10 2 3 4" xfId="11323" xr:uid="{00000000-0005-0000-0000-0000182C0000}"/>
    <cellStyle name="Currency 2 4 10 2 3 4 2" xfId="11324" xr:uid="{00000000-0005-0000-0000-0000192C0000}"/>
    <cellStyle name="Currency 2 4 10 2 3 4 2 2" xfId="11325" xr:uid="{00000000-0005-0000-0000-00001A2C0000}"/>
    <cellStyle name="Currency 2 4 10 2 3 4 2 3" xfId="11326" xr:uid="{00000000-0005-0000-0000-00001B2C0000}"/>
    <cellStyle name="Currency 2 4 10 2 3 4 3" xfId="11327" xr:uid="{00000000-0005-0000-0000-00001C2C0000}"/>
    <cellStyle name="Currency 2 4 10 2 3 4 4" xfId="11328" xr:uid="{00000000-0005-0000-0000-00001D2C0000}"/>
    <cellStyle name="Currency 2 4 10 2 4" xfId="11329" xr:uid="{00000000-0005-0000-0000-00001E2C0000}"/>
    <cellStyle name="Currency 2 4 10 2 4 2" xfId="11330" xr:uid="{00000000-0005-0000-0000-00001F2C0000}"/>
    <cellStyle name="Currency 2 4 10 2 4 2 2" xfId="11331" xr:uid="{00000000-0005-0000-0000-0000202C0000}"/>
    <cellStyle name="Currency 2 4 10 2 4 2 2 2" xfId="11332" xr:uid="{00000000-0005-0000-0000-0000212C0000}"/>
    <cellStyle name="Currency 2 4 10 2 4 2 2 3" xfId="11333" xr:uid="{00000000-0005-0000-0000-0000222C0000}"/>
    <cellStyle name="Currency 2 4 10 2 4 2 3" xfId="11334" xr:uid="{00000000-0005-0000-0000-0000232C0000}"/>
    <cellStyle name="Currency 2 4 10 2 4 2 4" xfId="11335" xr:uid="{00000000-0005-0000-0000-0000242C0000}"/>
    <cellStyle name="Currency 2 4 10 2 4 3" xfId="11336" xr:uid="{00000000-0005-0000-0000-0000252C0000}"/>
    <cellStyle name="Currency 2 4 10 2 4 3 2" xfId="11337" xr:uid="{00000000-0005-0000-0000-0000262C0000}"/>
    <cellStyle name="Currency 2 4 10 2 4 3 2 2" xfId="11338" xr:uid="{00000000-0005-0000-0000-0000272C0000}"/>
    <cellStyle name="Currency 2 4 10 2 4 3 2 3" xfId="11339" xr:uid="{00000000-0005-0000-0000-0000282C0000}"/>
    <cellStyle name="Currency 2 4 10 2 4 3 3" xfId="11340" xr:uid="{00000000-0005-0000-0000-0000292C0000}"/>
    <cellStyle name="Currency 2 4 10 2 4 3 4" xfId="11341" xr:uid="{00000000-0005-0000-0000-00002A2C0000}"/>
    <cellStyle name="Currency 2 4 10 2 4 4" xfId="11342" xr:uid="{00000000-0005-0000-0000-00002B2C0000}"/>
    <cellStyle name="Currency 2 4 10 2 4 4 2" xfId="11343" xr:uid="{00000000-0005-0000-0000-00002C2C0000}"/>
    <cellStyle name="Currency 2 4 10 2 4 4 3" xfId="11344" xr:uid="{00000000-0005-0000-0000-00002D2C0000}"/>
    <cellStyle name="Currency 2 4 10 2 4 5" xfId="11345" xr:uid="{00000000-0005-0000-0000-00002E2C0000}"/>
    <cellStyle name="Currency 2 4 10 2 4 6" xfId="11346" xr:uid="{00000000-0005-0000-0000-00002F2C0000}"/>
    <cellStyle name="Currency 2 4 10 2 5" xfId="11347" xr:uid="{00000000-0005-0000-0000-0000302C0000}"/>
    <cellStyle name="Currency 2 4 10 2 5 2" xfId="11348" xr:uid="{00000000-0005-0000-0000-0000312C0000}"/>
    <cellStyle name="Currency 2 4 10 2 5 2 2" xfId="11349" xr:uid="{00000000-0005-0000-0000-0000322C0000}"/>
    <cellStyle name="Currency 2 4 10 2 5 2 3" xfId="11350" xr:uid="{00000000-0005-0000-0000-0000332C0000}"/>
    <cellStyle name="Currency 2 4 10 2 5 3" xfId="11351" xr:uid="{00000000-0005-0000-0000-0000342C0000}"/>
    <cellStyle name="Currency 2 4 10 2 5 4" xfId="11352" xr:uid="{00000000-0005-0000-0000-0000352C0000}"/>
    <cellStyle name="Currency 2 4 10 2 6" xfId="11353" xr:uid="{00000000-0005-0000-0000-0000362C0000}"/>
    <cellStyle name="Currency 2 4 10 2 6 2" xfId="11354" xr:uid="{00000000-0005-0000-0000-0000372C0000}"/>
    <cellStyle name="Currency 2 4 10 2 6 3" xfId="11355" xr:uid="{00000000-0005-0000-0000-0000382C0000}"/>
    <cellStyle name="Currency 2 4 10 2 7" xfId="11356" xr:uid="{00000000-0005-0000-0000-0000392C0000}"/>
    <cellStyle name="Currency 2 4 10 2 8" xfId="11357" xr:uid="{00000000-0005-0000-0000-00003A2C0000}"/>
    <cellStyle name="Currency 2 4 10 3" xfId="11358" xr:uid="{00000000-0005-0000-0000-00003B2C0000}"/>
    <cellStyle name="Currency 2 4 11" xfId="11359" xr:uid="{00000000-0005-0000-0000-00003C2C0000}"/>
    <cellStyle name="Currency 2 4 11 2" xfId="11360" xr:uid="{00000000-0005-0000-0000-00003D2C0000}"/>
    <cellStyle name="Currency 2 4 11 2 2" xfId="11361" xr:uid="{00000000-0005-0000-0000-00003E2C0000}"/>
    <cellStyle name="Currency 2 4 11 2 2 2" xfId="11362" xr:uid="{00000000-0005-0000-0000-00003F2C0000}"/>
    <cellStyle name="Currency 2 4 11 2 2 2 2" xfId="11363" xr:uid="{00000000-0005-0000-0000-0000402C0000}"/>
    <cellStyle name="Currency 2 4 11 2 2 2 3" xfId="11364" xr:uid="{00000000-0005-0000-0000-0000412C0000}"/>
    <cellStyle name="Currency 2 4 11 2 2 2 3 2" xfId="11365" xr:uid="{00000000-0005-0000-0000-0000422C0000}"/>
    <cellStyle name="Currency 2 4 11 2 2 2 3 2 2" xfId="11366" xr:uid="{00000000-0005-0000-0000-0000432C0000}"/>
    <cellStyle name="Currency 2 4 11 2 2 2 3 2 3" xfId="11367" xr:uid="{00000000-0005-0000-0000-0000442C0000}"/>
    <cellStyle name="Currency 2 4 11 2 2 2 3 3" xfId="11368" xr:uid="{00000000-0005-0000-0000-0000452C0000}"/>
    <cellStyle name="Currency 2 4 11 2 2 2 3 4" xfId="11369" xr:uid="{00000000-0005-0000-0000-0000462C0000}"/>
    <cellStyle name="Currency 2 4 11 2 2 2 4" xfId="11370" xr:uid="{00000000-0005-0000-0000-0000472C0000}"/>
    <cellStyle name="Currency 2 4 11 2 2 2 4 2" xfId="11371" xr:uid="{00000000-0005-0000-0000-0000482C0000}"/>
    <cellStyle name="Currency 2 4 11 2 2 2 4 3" xfId="11372" xr:uid="{00000000-0005-0000-0000-0000492C0000}"/>
    <cellStyle name="Currency 2 4 11 2 2 2 5" xfId="11373" xr:uid="{00000000-0005-0000-0000-00004A2C0000}"/>
    <cellStyle name="Currency 2 4 11 2 2 2 6" xfId="11374" xr:uid="{00000000-0005-0000-0000-00004B2C0000}"/>
    <cellStyle name="Currency 2 4 11 2 2 3" xfId="11375" xr:uid="{00000000-0005-0000-0000-00004C2C0000}"/>
    <cellStyle name="Currency 2 4 11 2 2 3 2" xfId="11376" xr:uid="{00000000-0005-0000-0000-00004D2C0000}"/>
    <cellStyle name="Currency 2 4 11 2 2 3 2 2" xfId="11377" xr:uid="{00000000-0005-0000-0000-00004E2C0000}"/>
    <cellStyle name="Currency 2 4 11 2 2 3 2 2 2" xfId="11378" xr:uid="{00000000-0005-0000-0000-00004F2C0000}"/>
    <cellStyle name="Currency 2 4 11 2 2 3 2 2 3" xfId="11379" xr:uid="{00000000-0005-0000-0000-0000502C0000}"/>
    <cellStyle name="Currency 2 4 11 2 2 3 2 3" xfId="11380" xr:uid="{00000000-0005-0000-0000-0000512C0000}"/>
    <cellStyle name="Currency 2 4 11 2 2 3 2 4" xfId="11381" xr:uid="{00000000-0005-0000-0000-0000522C0000}"/>
    <cellStyle name="Currency 2 4 11 2 2 3 3" xfId="11382" xr:uid="{00000000-0005-0000-0000-0000532C0000}"/>
    <cellStyle name="Currency 2 4 11 2 2 3 3 2" xfId="11383" xr:uid="{00000000-0005-0000-0000-0000542C0000}"/>
    <cellStyle name="Currency 2 4 11 2 2 3 3 2 2" xfId="11384" xr:uid="{00000000-0005-0000-0000-0000552C0000}"/>
    <cellStyle name="Currency 2 4 11 2 2 3 3 2 3" xfId="11385" xr:uid="{00000000-0005-0000-0000-0000562C0000}"/>
    <cellStyle name="Currency 2 4 11 2 2 3 3 3" xfId="11386" xr:uid="{00000000-0005-0000-0000-0000572C0000}"/>
    <cellStyle name="Currency 2 4 11 2 2 3 3 4" xfId="11387" xr:uid="{00000000-0005-0000-0000-0000582C0000}"/>
    <cellStyle name="Currency 2 4 11 2 2 3 4" xfId="11388" xr:uid="{00000000-0005-0000-0000-0000592C0000}"/>
    <cellStyle name="Currency 2 4 11 2 2 3 4 2" xfId="11389" xr:uid="{00000000-0005-0000-0000-00005A2C0000}"/>
    <cellStyle name="Currency 2 4 11 2 2 3 4 3" xfId="11390" xr:uid="{00000000-0005-0000-0000-00005B2C0000}"/>
    <cellStyle name="Currency 2 4 11 2 2 3 5" xfId="11391" xr:uid="{00000000-0005-0000-0000-00005C2C0000}"/>
    <cellStyle name="Currency 2 4 11 2 2 3 6" xfId="11392" xr:uid="{00000000-0005-0000-0000-00005D2C0000}"/>
    <cellStyle name="Currency 2 4 11 2 2 4" xfId="11393" xr:uid="{00000000-0005-0000-0000-00005E2C0000}"/>
    <cellStyle name="Currency 2 4 11 2 2 4 2" xfId="11394" xr:uid="{00000000-0005-0000-0000-00005F2C0000}"/>
    <cellStyle name="Currency 2 4 11 2 2 4 2 2" xfId="11395" xr:uid="{00000000-0005-0000-0000-0000602C0000}"/>
    <cellStyle name="Currency 2 4 11 2 2 4 2 3" xfId="11396" xr:uid="{00000000-0005-0000-0000-0000612C0000}"/>
    <cellStyle name="Currency 2 4 11 2 2 4 3" xfId="11397" xr:uid="{00000000-0005-0000-0000-0000622C0000}"/>
    <cellStyle name="Currency 2 4 11 2 2 4 4" xfId="11398" xr:uid="{00000000-0005-0000-0000-0000632C0000}"/>
    <cellStyle name="Currency 2 4 11 2 2 5" xfId="11399" xr:uid="{00000000-0005-0000-0000-0000642C0000}"/>
    <cellStyle name="Currency 2 4 11 2 2 5 2" xfId="11400" xr:uid="{00000000-0005-0000-0000-0000652C0000}"/>
    <cellStyle name="Currency 2 4 11 2 2 5 3" xfId="11401" xr:uid="{00000000-0005-0000-0000-0000662C0000}"/>
    <cellStyle name="Currency 2 4 11 2 2 6" xfId="11402" xr:uid="{00000000-0005-0000-0000-0000672C0000}"/>
    <cellStyle name="Currency 2 4 11 2 2 7" xfId="11403" xr:uid="{00000000-0005-0000-0000-0000682C0000}"/>
    <cellStyle name="Currency 2 4 11 2 3" xfId="11404" xr:uid="{00000000-0005-0000-0000-0000692C0000}"/>
    <cellStyle name="Currency 2 4 11 2 3 2" xfId="11405" xr:uid="{00000000-0005-0000-0000-00006A2C0000}"/>
    <cellStyle name="Currency 2 4 11 2 3 3" xfId="11406" xr:uid="{00000000-0005-0000-0000-00006B2C0000}"/>
    <cellStyle name="Currency 2 4 11 2 3 3 2" xfId="11407" xr:uid="{00000000-0005-0000-0000-00006C2C0000}"/>
    <cellStyle name="Currency 2 4 11 2 3 3 2 2" xfId="11408" xr:uid="{00000000-0005-0000-0000-00006D2C0000}"/>
    <cellStyle name="Currency 2 4 11 2 3 3 2 3" xfId="11409" xr:uid="{00000000-0005-0000-0000-00006E2C0000}"/>
    <cellStyle name="Currency 2 4 11 2 3 3 3" xfId="11410" xr:uid="{00000000-0005-0000-0000-00006F2C0000}"/>
    <cellStyle name="Currency 2 4 11 2 3 3 4" xfId="11411" xr:uid="{00000000-0005-0000-0000-0000702C0000}"/>
    <cellStyle name="Currency 2 4 11 2 3 4" xfId="11412" xr:uid="{00000000-0005-0000-0000-0000712C0000}"/>
    <cellStyle name="Currency 2 4 11 2 3 4 2" xfId="11413" xr:uid="{00000000-0005-0000-0000-0000722C0000}"/>
    <cellStyle name="Currency 2 4 11 2 3 4 2 2" xfId="11414" xr:uid="{00000000-0005-0000-0000-0000732C0000}"/>
    <cellStyle name="Currency 2 4 11 2 3 4 2 3" xfId="11415" xr:uid="{00000000-0005-0000-0000-0000742C0000}"/>
    <cellStyle name="Currency 2 4 11 2 3 4 3" xfId="11416" xr:uid="{00000000-0005-0000-0000-0000752C0000}"/>
    <cellStyle name="Currency 2 4 11 2 3 4 4" xfId="11417" xr:uid="{00000000-0005-0000-0000-0000762C0000}"/>
    <cellStyle name="Currency 2 4 11 2 4" xfId="11418" xr:uid="{00000000-0005-0000-0000-0000772C0000}"/>
    <cellStyle name="Currency 2 4 11 2 4 2" xfId="11419" xr:uid="{00000000-0005-0000-0000-0000782C0000}"/>
    <cellStyle name="Currency 2 4 11 2 4 2 2" xfId="11420" xr:uid="{00000000-0005-0000-0000-0000792C0000}"/>
    <cellStyle name="Currency 2 4 11 2 4 2 2 2" xfId="11421" xr:uid="{00000000-0005-0000-0000-00007A2C0000}"/>
    <cellStyle name="Currency 2 4 11 2 4 2 2 3" xfId="11422" xr:uid="{00000000-0005-0000-0000-00007B2C0000}"/>
    <cellStyle name="Currency 2 4 11 2 4 2 3" xfId="11423" xr:uid="{00000000-0005-0000-0000-00007C2C0000}"/>
    <cellStyle name="Currency 2 4 11 2 4 2 4" xfId="11424" xr:uid="{00000000-0005-0000-0000-00007D2C0000}"/>
    <cellStyle name="Currency 2 4 11 2 4 3" xfId="11425" xr:uid="{00000000-0005-0000-0000-00007E2C0000}"/>
    <cellStyle name="Currency 2 4 11 2 4 3 2" xfId="11426" xr:uid="{00000000-0005-0000-0000-00007F2C0000}"/>
    <cellStyle name="Currency 2 4 11 2 4 3 2 2" xfId="11427" xr:uid="{00000000-0005-0000-0000-0000802C0000}"/>
    <cellStyle name="Currency 2 4 11 2 4 3 2 3" xfId="11428" xr:uid="{00000000-0005-0000-0000-0000812C0000}"/>
    <cellStyle name="Currency 2 4 11 2 4 3 3" xfId="11429" xr:uid="{00000000-0005-0000-0000-0000822C0000}"/>
    <cellStyle name="Currency 2 4 11 2 4 3 4" xfId="11430" xr:uid="{00000000-0005-0000-0000-0000832C0000}"/>
    <cellStyle name="Currency 2 4 11 2 4 4" xfId="11431" xr:uid="{00000000-0005-0000-0000-0000842C0000}"/>
    <cellStyle name="Currency 2 4 11 2 4 4 2" xfId="11432" xr:uid="{00000000-0005-0000-0000-0000852C0000}"/>
    <cellStyle name="Currency 2 4 11 2 4 4 3" xfId="11433" xr:uid="{00000000-0005-0000-0000-0000862C0000}"/>
    <cellStyle name="Currency 2 4 11 2 4 5" xfId="11434" xr:uid="{00000000-0005-0000-0000-0000872C0000}"/>
    <cellStyle name="Currency 2 4 11 2 4 6" xfId="11435" xr:uid="{00000000-0005-0000-0000-0000882C0000}"/>
    <cellStyle name="Currency 2 4 11 2 5" xfId="11436" xr:uid="{00000000-0005-0000-0000-0000892C0000}"/>
    <cellStyle name="Currency 2 4 11 2 5 2" xfId="11437" xr:uid="{00000000-0005-0000-0000-00008A2C0000}"/>
    <cellStyle name="Currency 2 4 11 2 5 2 2" xfId="11438" xr:uid="{00000000-0005-0000-0000-00008B2C0000}"/>
    <cellStyle name="Currency 2 4 11 2 5 2 3" xfId="11439" xr:uid="{00000000-0005-0000-0000-00008C2C0000}"/>
    <cellStyle name="Currency 2 4 11 2 5 3" xfId="11440" xr:uid="{00000000-0005-0000-0000-00008D2C0000}"/>
    <cellStyle name="Currency 2 4 11 2 5 4" xfId="11441" xr:uid="{00000000-0005-0000-0000-00008E2C0000}"/>
    <cellStyle name="Currency 2 4 11 2 6" xfId="11442" xr:uid="{00000000-0005-0000-0000-00008F2C0000}"/>
    <cellStyle name="Currency 2 4 11 2 6 2" xfId="11443" xr:uid="{00000000-0005-0000-0000-0000902C0000}"/>
    <cellStyle name="Currency 2 4 11 2 6 3" xfId="11444" xr:uid="{00000000-0005-0000-0000-0000912C0000}"/>
    <cellStyle name="Currency 2 4 11 2 7" xfId="11445" xr:uid="{00000000-0005-0000-0000-0000922C0000}"/>
    <cellStyle name="Currency 2 4 11 2 8" xfId="11446" xr:uid="{00000000-0005-0000-0000-0000932C0000}"/>
    <cellStyle name="Currency 2 4 11 3" xfId="11447" xr:uid="{00000000-0005-0000-0000-0000942C0000}"/>
    <cellStyle name="Currency 2 4 12" xfId="11448" xr:uid="{00000000-0005-0000-0000-0000952C0000}"/>
    <cellStyle name="Currency 2 4 12 2" xfId="11449" xr:uid="{00000000-0005-0000-0000-0000962C0000}"/>
    <cellStyle name="Currency 2 4 12 2 2" xfId="11450" xr:uid="{00000000-0005-0000-0000-0000972C0000}"/>
    <cellStyle name="Currency 2 4 12 2 2 2" xfId="11451" xr:uid="{00000000-0005-0000-0000-0000982C0000}"/>
    <cellStyle name="Currency 2 4 12 2 2 2 2" xfId="11452" xr:uid="{00000000-0005-0000-0000-0000992C0000}"/>
    <cellStyle name="Currency 2 4 12 2 2 2 3" xfId="11453" xr:uid="{00000000-0005-0000-0000-00009A2C0000}"/>
    <cellStyle name="Currency 2 4 12 2 2 2 3 2" xfId="11454" xr:uid="{00000000-0005-0000-0000-00009B2C0000}"/>
    <cellStyle name="Currency 2 4 12 2 2 2 3 2 2" xfId="11455" xr:uid="{00000000-0005-0000-0000-00009C2C0000}"/>
    <cellStyle name="Currency 2 4 12 2 2 2 3 2 3" xfId="11456" xr:uid="{00000000-0005-0000-0000-00009D2C0000}"/>
    <cellStyle name="Currency 2 4 12 2 2 2 3 3" xfId="11457" xr:uid="{00000000-0005-0000-0000-00009E2C0000}"/>
    <cellStyle name="Currency 2 4 12 2 2 2 3 4" xfId="11458" xr:uid="{00000000-0005-0000-0000-00009F2C0000}"/>
    <cellStyle name="Currency 2 4 12 2 2 2 4" xfId="11459" xr:uid="{00000000-0005-0000-0000-0000A02C0000}"/>
    <cellStyle name="Currency 2 4 12 2 2 2 4 2" xfId="11460" xr:uid="{00000000-0005-0000-0000-0000A12C0000}"/>
    <cellStyle name="Currency 2 4 12 2 2 2 4 3" xfId="11461" xr:uid="{00000000-0005-0000-0000-0000A22C0000}"/>
    <cellStyle name="Currency 2 4 12 2 2 2 5" xfId="11462" xr:uid="{00000000-0005-0000-0000-0000A32C0000}"/>
    <cellStyle name="Currency 2 4 12 2 2 2 6" xfId="11463" xr:uid="{00000000-0005-0000-0000-0000A42C0000}"/>
    <cellStyle name="Currency 2 4 12 2 2 3" xfId="11464" xr:uid="{00000000-0005-0000-0000-0000A52C0000}"/>
    <cellStyle name="Currency 2 4 12 2 2 3 2" xfId="11465" xr:uid="{00000000-0005-0000-0000-0000A62C0000}"/>
    <cellStyle name="Currency 2 4 12 2 2 3 2 2" xfId="11466" xr:uid="{00000000-0005-0000-0000-0000A72C0000}"/>
    <cellStyle name="Currency 2 4 12 2 2 3 2 2 2" xfId="11467" xr:uid="{00000000-0005-0000-0000-0000A82C0000}"/>
    <cellStyle name="Currency 2 4 12 2 2 3 2 2 3" xfId="11468" xr:uid="{00000000-0005-0000-0000-0000A92C0000}"/>
    <cellStyle name="Currency 2 4 12 2 2 3 2 3" xfId="11469" xr:uid="{00000000-0005-0000-0000-0000AA2C0000}"/>
    <cellStyle name="Currency 2 4 12 2 2 3 2 4" xfId="11470" xr:uid="{00000000-0005-0000-0000-0000AB2C0000}"/>
    <cellStyle name="Currency 2 4 12 2 2 3 3" xfId="11471" xr:uid="{00000000-0005-0000-0000-0000AC2C0000}"/>
    <cellStyle name="Currency 2 4 12 2 2 3 3 2" xfId="11472" xr:uid="{00000000-0005-0000-0000-0000AD2C0000}"/>
    <cellStyle name="Currency 2 4 12 2 2 3 3 2 2" xfId="11473" xr:uid="{00000000-0005-0000-0000-0000AE2C0000}"/>
    <cellStyle name="Currency 2 4 12 2 2 3 3 2 3" xfId="11474" xr:uid="{00000000-0005-0000-0000-0000AF2C0000}"/>
    <cellStyle name="Currency 2 4 12 2 2 3 3 3" xfId="11475" xr:uid="{00000000-0005-0000-0000-0000B02C0000}"/>
    <cellStyle name="Currency 2 4 12 2 2 3 3 4" xfId="11476" xr:uid="{00000000-0005-0000-0000-0000B12C0000}"/>
    <cellStyle name="Currency 2 4 12 2 2 3 4" xfId="11477" xr:uid="{00000000-0005-0000-0000-0000B22C0000}"/>
    <cellStyle name="Currency 2 4 12 2 2 3 4 2" xfId="11478" xr:uid="{00000000-0005-0000-0000-0000B32C0000}"/>
    <cellStyle name="Currency 2 4 12 2 2 3 4 3" xfId="11479" xr:uid="{00000000-0005-0000-0000-0000B42C0000}"/>
    <cellStyle name="Currency 2 4 12 2 2 3 5" xfId="11480" xr:uid="{00000000-0005-0000-0000-0000B52C0000}"/>
    <cellStyle name="Currency 2 4 12 2 2 3 6" xfId="11481" xr:uid="{00000000-0005-0000-0000-0000B62C0000}"/>
    <cellStyle name="Currency 2 4 12 2 2 4" xfId="11482" xr:uid="{00000000-0005-0000-0000-0000B72C0000}"/>
    <cellStyle name="Currency 2 4 12 2 2 4 2" xfId="11483" xr:uid="{00000000-0005-0000-0000-0000B82C0000}"/>
    <cellStyle name="Currency 2 4 12 2 2 4 2 2" xfId="11484" xr:uid="{00000000-0005-0000-0000-0000B92C0000}"/>
    <cellStyle name="Currency 2 4 12 2 2 4 2 3" xfId="11485" xr:uid="{00000000-0005-0000-0000-0000BA2C0000}"/>
    <cellStyle name="Currency 2 4 12 2 2 4 3" xfId="11486" xr:uid="{00000000-0005-0000-0000-0000BB2C0000}"/>
    <cellStyle name="Currency 2 4 12 2 2 4 4" xfId="11487" xr:uid="{00000000-0005-0000-0000-0000BC2C0000}"/>
    <cellStyle name="Currency 2 4 12 2 3" xfId="11488" xr:uid="{00000000-0005-0000-0000-0000BD2C0000}"/>
    <cellStyle name="Currency 2 4 12 2 3 2" xfId="11489" xr:uid="{00000000-0005-0000-0000-0000BE2C0000}"/>
    <cellStyle name="Currency 2 4 12 2 3 3" xfId="11490" xr:uid="{00000000-0005-0000-0000-0000BF2C0000}"/>
    <cellStyle name="Currency 2 4 12 2 3 3 2" xfId="11491" xr:uid="{00000000-0005-0000-0000-0000C02C0000}"/>
    <cellStyle name="Currency 2 4 12 2 3 3 2 2" xfId="11492" xr:uid="{00000000-0005-0000-0000-0000C12C0000}"/>
    <cellStyle name="Currency 2 4 12 2 3 3 2 3" xfId="11493" xr:uid="{00000000-0005-0000-0000-0000C22C0000}"/>
    <cellStyle name="Currency 2 4 12 2 3 3 3" xfId="11494" xr:uid="{00000000-0005-0000-0000-0000C32C0000}"/>
    <cellStyle name="Currency 2 4 12 2 3 3 4" xfId="11495" xr:uid="{00000000-0005-0000-0000-0000C42C0000}"/>
    <cellStyle name="Currency 2 4 12 2 3 4" xfId="11496" xr:uid="{00000000-0005-0000-0000-0000C52C0000}"/>
    <cellStyle name="Currency 2 4 12 2 3 4 2" xfId="11497" xr:uid="{00000000-0005-0000-0000-0000C62C0000}"/>
    <cellStyle name="Currency 2 4 12 2 3 4 2 2" xfId="11498" xr:uid="{00000000-0005-0000-0000-0000C72C0000}"/>
    <cellStyle name="Currency 2 4 12 2 3 4 2 3" xfId="11499" xr:uid="{00000000-0005-0000-0000-0000C82C0000}"/>
    <cellStyle name="Currency 2 4 12 2 3 4 3" xfId="11500" xr:uid="{00000000-0005-0000-0000-0000C92C0000}"/>
    <cellStyle name="Currency 2 4 12 2 3 4 4" xfId="11501" xr:uid="{00000000-0005-0000-0000-0000CA2C0000}"/>
    <cellStyle name="Currency 2 4 12 2 4" xfId="11502" xr:uid="{00000000-0005-0000-0000-0000CB2C0000}"/>
    <cellStyle name="Currency 2 4 12 2 4 2" xfId="11503" xr:uid="{00000000-0005-0000-0000-0000CC2C0000}"/>
    <cellStyle name="Currency 2 4 12 2 4 2 2" xfId="11504" xr:uid="{00000000-0005-0000-0000-0000CD2C0000}"/>
    <cellStyle name="Currency 2 4 12 2 4 2 2 2" xfId="11505" xr:uid="{00000000-0005-0000-0000-0000CE2C0000}"/>
    <cellStyle name="Currency 2 4 12 2 4 2 2 3" xfId="11506" xr:uid="{00000000-0005-0000-0000-0000CF2C0000}"/>
    <cellStyle name="Currency 2 4 12 2 4 2 3" xfId="11507" xr:uid="{00000000-0005-0000-0000-0000D02C0000}"/>
    <cellStyle name="Currency 2 4 12 2 4 2 4" xfId="11508" xr:uid="{00000000-0005-0000-0000-0000D12C0000}"/>
    <cellStyle name="Currency 2 4 12 2 4 3" xfId="11509" xr:uid="{00000000-0005-0000-0000-0000D22C0000}"/>
    <cellStyle name="Currency 2 4 12 2 4 3 2" xfId="11510" xr:uid="{00000000-0005-0000-0000-0000D32C0000}"/>
    <cellStyle name="Currency 2 4 12 2 4 3 2 2" xfId="11511" xr:uid="{00000000-0005-0000-0000-0000D42C0000}"/>
    <cellStyle name="Currency 2 4 12 2 4 3 2 3" xfId="11512" xr:uid="{00000000-0005-0000-0000-0000D52C0000}"/>
    <cellStyle name="Currency 2 4 12 2 4 3 3" xfId="11513" xr:uid="{00000000-0005-0000-0000-0000D62C0000}"/>
    <cellStyle name="Currency 2 4 12 2 4 3 4" xfId="11514" xr:uid="{00000000-0005-0000-0000-0000D72C0000}"/>
    <cellStyle name="Currency 2 4 12 2 4 4" xfId="11515" xr:uid="{00000000-0005-0000-0000-0000D82C0000}"/>
    <cellStyle name="Currency 2 4 12 2 4 4 2" xfId="11516" xr:uid="{00000000-0005-0000-0000-0000D92C0000}"/>
    <cellStyle name="Currency 2 4 12 2 4 4 3" xfId="11517" xr:uid="{00000000-0005-0000-0000-0000DA2C0000}"/>
    <cellStyle name="Currency 2 4 12 2 4 5" xfId="11518" xr:uid="{00000000-0005-0000-0000-0000DB2C0000}"/>
    <cellStyle name="Currency 2 4 12 2 4 6" xfId="11519" xr:uid="{00000000-0005-0000-0000-0000DC2C0000}"/>
    <cellStyle name="Currency 2 4 12 2 5" xfId="11520" xr:uid="{00000000-0005-0000-0000-0000DD2C0000}"/>
    <cellStyle name="Currency 2 4 12 2 5 2" xfId="11521" xr:uid="{00000000-0005-0000-0000-0000DE2C0000}"/>
    <cellStyle name="Currency 2 4 12 2 5 2 2" xfId="11522" xr:uid="{00000000-0005-0000-0000-0000DF2C0000}"/>
    <cellStyle name="Currency 2 4 12 2 5 2 3" xfId="11523" xr:uid="{00000000-0005-0000-0000-0000E02C0000}"/>
    <cellStyle name="Currency 2 4 12 2 5 3" xfId="11524" xr:uid="{00000000-0005-0000-0000-0000E12C0000}"/>
    <cellStyle name="Currency 2 4 12 2 5 4" xfId="11525" xr:uid="{00000000-0005-0000-0000-0000E22C0000}"/>
    <cellStyle name="Currency 2 4 12 2 6" xfId="11526" xr:uid="{00000000-0005-0000-0000-0000E32C0000}"/>
    <cellStyle name="Currency 2 4 12 2 6 2" xfId="11527" xr:uid="{00000000-0005-0000-0000-0000E42C0000}"/>
    <cellStyle name="Currency 2 4 12 2 6 3" xfId="11528" xr:uid="{00000000-0005-0000-0000-0000E52C0000}"/>
    <cellStyle name="Currency 2 4 12 2 7" xfId="11529" xr:uid="{00000000-0005-0000-0000-0000E62C0000}"/>
    <cellStyle name="Currency 2 4 12 2 8" xfId="11530" xr:uid="{00000000-0005-0000-0000-0000E72C0000}"/>
    <cellStyle name="Currency 2 4 12 3" xfId="11531" xr:uid="{00000000-0005-0000-0000-0000E82C0000}"/>
    <cellStyle name="Currency 2 4 13" xfId="11532" xr:uid="{00000000-0005-0000-0000-0000E92C0000}"/>
    <cellStyle name="Currency 2 4 14" xfId="11533" xr:uid="{00000000-0005-0000-0000-0000EA2C0000}"/>
    <cellStyle name="Currency 2 4 15" xfId="11534" xr:uid="{00000000-0005-0000-0000-0000EB2C0000}"/>
    <cellStyle name="Currency 2 4 2" xfId="11535" xr:uid="{00000000-0005-0000-0000-0000EC2C0000}"/>
    <cellStyle name="Currency 2 4 2 2" xfId="11536" xr:uid="{00000000-0005-0000-0000-0000ED2C0000}"/>
    <cellStyle name="Currency 2 4 2 2 2" xfId="11537" xr:uid="{00000000-0005-0000-0000-0000EE2C0000}"/>
    <cellStyle name="Currency 2 4 2 2 2 2" xfId="11538" xr:uid="{00000000-0005-0000-0000-0000EF2C0000}"/>
    <cellStyle name="Currency 2 4 2 2 2 2 2" xfId="11539" xr:uid="{00000000-0005-0000-0000-0000F02C0000}"/>
    <cellStyle name="Currency 2 4 2 2 2 2 3" xfId="11540" xr:uid="{00000000-0005-0000-0000-0000F12C0000}"/>
    <cellStyle name="Currency 2 4 2 2 2 2 3 2" xfId="11541" xr:uid="{00000000-0005-0000-0000-0000F22C0000}"/>
    <cellStyle name="Currency 2 4 2 2 2 2 3 2 2" xfId="11542" xr:uid="{00000000-0005-0000-0000-0000F32C0000}"/>
    <cellStyle name="Currency 2 4 2 2 2 2 3 2 3" xfId="11543" xr:uid="{00000000-0005-0000-0000-0000F42C0000}"/>
    <cellStyle name="Currency 2 4 2 2 2 2 3 3" xfId="11544" xr:uid="{00000000-0005-0000-0000-0000F52C0000}"/>
    <cellStyle name="Currency 2 4 2 2 2 2 3 4" xfId="11545" xr:uid="{00000000-0005-0000-0000-0000F62C0000}"/>
    <cellStyle name="Currency 2 4 2 2 2 2 4" xfId="11546" xr:uid="{00000000-0005-0000-0000-0000F72C0000}"/>
    <cellStyle name="Currency 2 4 2 2 2 2 4 2" xfId="11547" xr:uid="{00000000-0005-0000-0000-0000F82C0000}"/>
    <cellStyle name="Currency 2 4 2 2 2 2 4 3" xfId="11548" xr:uid="{00000000-0005-0000-0000-0000F92C0000}"/>
    <cellStyle name="Currency 2 4 2 2 2 2 5" xfId="11549" xr:uid="{00000000-0005-0000-0000-0000FA2C0000}"/>
    <cellStyle name="Currency 2 4 2 2 2 2 6" xfId="11550" xr:uid="{00000000-0005-0000-0000-0000FB2C0000}"/>
    <cellStyle name="Currency 2 4 2 2 2 3" xfId="11551" xr:uid="{00000000-0005-0000-0000-0000FC2C0000}"/>
    <cellStyle name="Currency 2 4 2 2 2 3 2" xfId="11552" xr:uid="{00000000-0005-0000-0000-0000FD2C0000}"/>
    <cellStyle name="Currency 2 4 2 2 2 3 2 2" xfId="11553" xr:uid="{00000000-0005-0000-0000-0000FE2C0000}"/>
    <cellStyle name="Currency 2 4 2 2 2 3 2 2 2" xfId="11554" xr:uid="{00000000-0005-0000-0000-0000FF2C0000}"/>
    <cellStyle name="Currency 2 4 2 2 2 3 2 2 3" xfId="11555" xr:uid="{00000000-0005-0000-0000-0000002D0000}"/>
    <cellStyle name="Currency 2 4 2 2 2 3 2 3" xfId="11556" xr:uid="{00000000-0005-0000-0000-0000012D0000}"/>
    <cellStyle name="Currency 2 4 2 2 2 3 2 4" xfId="11557" xr:uid="{00000000-0005-0000-0000-0000022D0000}"/>
    <cellStyle name="Currency 2 4 2 2 2 3 3" xfId="11558" xr:uid="{00000000-0005-0000-0000-0000032D0000}"/>
    <cellStyle name="Currency 2 4 2 2 2 3 3 2" xfId="11559" xr:uid="{00000000-0005-0000-0000-0000042D0000}"/>
    <cellStyle name="Currency 2 4 2 2 2 3 3 2 2" xfId="11560" xr:uid="{00000000-0005-0000-0000-0000052D0000}"/>
    <cellStyle name="Currency 2 4 2 2 2 3 3 2 3" xfId="11561" xr:uid="{00000000-0005-0000-0000-0000062D0000}"/>
    <cellStyle name="Currency 2 4 2 2 2 3 3 3" xfId="11562" xr:uid="{00000000-0005-0000-0000-0000072D0000}"/>
    <cellStyle name="Currency 2 4 2 2 2 3 3 4" xfId="11563" xr:uid="{00000000-0005-0000-0000-0000082D0000}"/>
    <cellStyle name="Currency 2 4 2 2 2 3 4" xfId="11564" xr:uid="{00000000-0005-0000-0000-0000092D0000}"/>
    <cellStyle name="Currency 2 4 2 2 2 3 4 2" xfId="11565" xr:uid="{00000000-0005-0000-0000-00000A2D0000}"/>
    <cellStyle name="Currency 2 4 2 2 2 3 4 3" xfId="11566" xr:uid="{00000000-0005-0000-0000-00000B2D0000}"/>
    <cellStyle name="Currency 2 4 2 2 2 3 5" xfId="11567" xr:uid="{00000000-0005-0000-0000-00000C2D0000}"/>
    <cellStyle name="Currency 2 4 2 2 2 3 6" xfId="11568" xr:uid="{00000000-0005-0000-0000-00000D2D0000}"/>
    <cellStyle name="Currency 2 4 2 2 2 4" xfId="11569" xr:uid="{00000000-0005-0000-0000-00000E2D0000}"/>
    <cellStyle name="Currency 2 4 2 2 2 4 2" xfId="11570" xr:uid="{00000000-0005-0000-0000-00000F2D0000}"/>
    <cellStyle name="Currency 2 4 2 2 2 4 2 2" xfId="11571" xr:uid="{00000000-0005-0000-0000-0000102D0000}"/>
    <cellStyle name="Currency 2 4 2 2 2 4 2 3" xfId="11572" xr:uid="{00000000-0005-0000-0000-0000112D0000}"/>
    <cellStyle name="Currency 2 4 2 2 2 4 3" xfId="11573" xr:uid="{00000000-0005-0000-0000-0000122D0000}"/>
    <cellStyle name="Currency 2 4 2 2 2 4 4" xfId="11574" xr:uid="{00000000-0005-0000-0000-0000132D0000}"/>
    <cellStyle name="Currency 2 4 2 2 2 5" xfId="11575" xr:uid="{00000000-0005-0000-0000-0000142D0000}"/>
    <cellStyle name="Currency 2 4 2 2 2 5 2" xfId="11576" xr:uid="{00000000-0005-0000-0000-0000152D0000}"/>
    <cellStyle name="Currency 2 4 2 2 2 5 3" xfId="11577" xr:uid="{00000000-0005-0000-0000-0000162D0000}"/>
    <cellStyle name="Currency 2 4 2 2 2 6" xfId="11578" xr:uid="{00000000-0005-0000-0000-0000172D0000}"/>
    <cellStyle name="Currency 2 4 2 2 2 7" xfId="11579" xr:uid="{00000000-0005-0000-0000-0000182D0000}"/>
    <cellStyle name="Currency 2 4 2 2 3" xfId="11580" xr:uid="{00000000-0005-0000-0000-0000192D0000}"/>
    <cellStyle name="Currency 2 4 2 2 3 2" xfId="11581" xr:uid="{00000000-0005-0000-0000-00001A2D0000}"/>
    <cellStyle name="Currency 2 4 2 2 3 3" xfId="11582" xr:uid="{00000000-0005-0000-0000-00001B2D0000}"/>
    <cellStyle name="Currency 2 4 2 2 3 3 2" xfId="11583" xr:uid="{00000000-0005-0000-0000-00001C2D0000}"/>
    <cellStyle name="Currency 2 4 2 2 3 3 2 2" xfId="11584" xr:uid="{00000000-0005-0000-0000-00001D2D0000}"/>
    <cellStyle name="Currency 2 4 2 2 3 3 2 3" xfId="11585" xr:uid="{00000000-0005-0000-0000-00001E2D0000}"/>
    <cellStyle name="Currency 2 4 2 2 3 3 3" xfId="11586" xr:uid="{00000000-0005-0000-0000-00001F2D0000}"/>
    <cellStyle name="Currency 2 4 2 2 3 3 4" xfId="11587" xr:uid="{00000000-0005-0000-0000-0000202D0000}"/>
    <cellStyle name="Currency 2 4 2 2 3 4" xfId="11588" xr:uid="{00000000-0005-0000-0000-0000212D0000}"/>
    <cellStyle name="Currency 2 4 2 2 3 4 2" xfId="11589" xr:uid="{00000000-0005-0000-0000-0000222D0000}"/>
    <cellStyle name="Currency 2 4 2 2 3 4 2 2" xfId="11590" xr:uid="{00000000-0005-0000-0000-0000232D0000}"/>
    <cellStyle name="Currency 2 4 2 2 3 4 2 3" xfId="11591" xr:uid="{00000000-0005-0000-0000-0000242D0000}"/>
    <cellStyle name="Currency 2 4 2 2 3 4 3" xfId="11592" xr:uid="{00000000-0005-0000-0000-0000252D0000}"/>
    <cellStyle name="Currency 2 4 2 2 3 4 4" xfId="11593" xr:uid="{00000000-0005-0000-0000-0000262D0000}"/>
    <cellStyle name="Currency 2 4 2 2 4" xfId="11594" xr:uid="{00000000-0005-0000-0000-0000272D0000}"/>
    <cellStyle name="Currency 2 4 2 2 4 2" xfId="11595" xr:uid="{00000000-0005-0000-0000-0000282D0000}"/>
    <cellStyle name="Currency 2 4 2 2 4 2 2" xfId="11596" xr:uid="{00000000-0005-0000-0000-0000292D0000}"/>
    <cellStyle name="Currency 2 4 2 2 4 2 2 2" xfId="11597" xr:uid="{00000000-0005-0000-0000-00002A2D0000}"/>
    <cellStyle name="Currency 2 4 2 2 4 2 2 3" xfId="11598" xr:uid="{00000000-0005-0000-0000-00002B2D0000}"/>
    <cellStyle name="Currency 2 4 2 2 4 2 3" xfId="11599" xr:uid="{00000000-0005-0000-0000-00002C2D0000}"/>
    <cellStyle name="Currency 2 4 2 2 4 2 4" xfId="11600" xr:uid="{00000000-0005-0000-0000-00002D2D0000}"/>
    <cellStyle name="Currency 2 4 2 2 4 3" xfId="11601" xr:uid="{00000000-0005-0000-0000-00002E2D0000}"/>
    <cellStyle name="Currency 2 4 2 2 4 3 2" xfId="11602" xr:uid="{00000000-0005-0000-0000-00002F2D0000}"/>
    <cellStyle name="Currency 2 4 2 2 4 3 2 2" xfId="11603" xr:uid="{00000000-0005-0000-0000-0000302D0000}"/>
    <cellStyle name="Currency 2 4 2 2 4 3 2 3" xfId="11604" xr:uid="{00000000-0005-0000-0000-0000312D0000}"/>
    <cellStyle name="Currency 2 4 2 2 4 3 3" xfId="11605" xr:uid="{00000000-0005-0000-0000-0000322D0000}"/>
    <cellStyle name="Currency 2 4 2 2 4 3 4" xfId="11606" xr:uid="{00000000-0005-0000-0000-0000332D0000}"/>
    <cellStyle name="Currency 2 4 2 2 4 4" xfId="11607" xr:uid="{00000000-0005-0000-0000-0000342D0000}"/>
    <cellStyle name="Currency 2 4 2 2 4 4 2" xfId="11608" xr:uid="{00000000-0005-0000-0000-0000352D0000}"/>
    <cellStyle name="Currency 2 4 2 2 4 4 3" xfId="11609" xr:uid="{00000000-0005-0000-0000-0000362D0000}"/>
    <cellStyle name="Currency 2 4 2 2 4 5" xfId="11610" xr:uid="{00000000-0005-0000-0000-0000372D0000}"/>
    <cellStyle name="Currency 2 4 2 2 4 6" xfId="11611" xr:uid="{00000000-0005-0000-0000-0000382D0000}"/>
    <cellStyle name="Currency 2 4 2 2 5" xfId="11612" xr:uid="{00000000-0005-0000-0000-0000392D0000}"/>
    <cellStyle name="Currency 2 4 2 2 5 2" xfId="11613" xr:uid="{00000000-0005-0000-0000-00003A2D0000}"/>
    <cellStyle name="Currency 2 4 2 2 5 2 2" xfId="11614" xr:uid="{00000000-0005-0000-0000-00003B2D0000}"/>
    <cellStyle name="Currency 2 4 2 2 5 2 3" xfId="11615" xr:uid="{00000000-0005-0000-0000-00003C2D0000}"/>
    <cellStyle name="Currency 2 4 2 2 5 3" xfId="11616" xr:uid="{00000000-0005-0000-0000-00003D2D0000}"/>
    <cellStyle name="Currency 2 4 2 2 5 4" xfId="11617" xr:uid="{00000000-0005-0000-0000-00003E2D0000}"/>
    <cellStyle name="Currency 2 4 2 2 6" xfId="11618" xr:uid="{00000000-0005-0000-0000-00003F2D0000}"/>
    <cellStyle name="Currency 2 4 2 2 6 2" xfId="11619" xr:uid="{00000000-0005-0000-0000-0000402D0000}"/>
    <cellStyle name="Currency 2 4 2 2 6 3" xfId="11620" xr:uid="{00000000-0005-0000-0000-0000412D0000}"/>
    <cellStyle name="Currency 2 4 2 2 7" xfId="11621" xr:uid="{00000000-0005-0000-0000-0000422D0000}"/>
    <cellStyle name="Currency 2 4 2 2 8" xfId="11622" xr:uid="{00000000-0005-0000-0000-0000432D0000}"/>
    <cellStyle name="Currency 2 4 2 3" xfId="11623" xr:uid="{00000000-0005-0000-0000-0000442D0000}"/>
    <cellStyle name="Currency 2 4 3" xfId="11624" xr:uid="{00000000-0005-0000-0000-0000452D0000}"/>
    <cellStyle name="Currency 2 4 3 2" xfId="11625" xr:uid="{00000000-0005-0000-0000-0000462D0000}"/>
    <cellStyle name="Currency 2 4 3 2 2" xfId="11626" xr:uid="{00000000-0005-0000-0000-0000472D0000}"/>
    <cellStyle name="Currency 2 4 3 2 2 2" xfId="11627" xr:uid="{00000000-0005-0000-0000-0000482D0000}"/>
    <cellStyle name="Currency 2 4 3 2 2 2 2" xfId="11628" xr:uid="{00000000-0005-0000-0000-0000492D0000}"/>
    <cellStyle name="Currency 2 4 3 2 2 2 3" xfId="11629" xr:uid="{00000000-0005-0000-0000-00004A2D0000}"/>
    <cellStyle name="Currency 2 4 3 2 2 2 3 2" xfId="11630" xr:uid="{00000000-0005-0000-0000-00004B2D0000}"/>
    <cellStyle name="Currency 2 4 3 2 2 2 3 2 2" xfId="11631" xr:uid="{00000000-0005-0000-0000-00004C2D0000}"/>
    <cellStyle name="Currency 2 4 3 2 2 2 3 2 3" xfId="11632" xr:uid="{00000000-0005-0000-0000-00004D2D0000}"/>
    <cellStyle name="Currency 2 4 3 2 2 2 3 3" xfId="11633" xr:uid="{00000000-0005-0000-0000-00004E2D0000}"/>
    <cellStyle name="Currency 2 4 3 2 2 2 3 4" xfId="11634" xr:uid="{00000000-0005-0000-0000-00004F2D0000}"/>
    <cellStyle name="Currency 2 4 3 2 2 2 4" xfId="11635" xr:uid="{00000000-0005-0000-0000-0000502D0000}"/>
    <cellStyle name="Currency 2 4 3 2 2 2 4 2" xfId="11636" xr:uid="{00000000-0005-0000-0000-0000512D0000}"/>
    <cellStyle name="Currency 2 4 3 2 2 2 4 3" xfId="11637" xr:uid="{00000000-0005-0000-0000-0000522D0000}"/>
    <cellStyle name="Currency 2 4 3 2 2 2 5" xfId="11638" xr:uid="{00000000-0005-0000-0000-0000532D0000}"/>
    <cellStyle name="Currency 2 4 3 2 2 2 6" xfId="11639" xr:uid="{00000000-0005-0000-0000-0000542D0000}"/>
    <cellStyle name="Currency 2 4 3 2 2 3" xfId="11640" xr:uid="{00000000-0005-0000-0000-0000552D0000}"/>
    <cellStyle name="Currency 2 4 3 2 2 3 2" xfId="11641" xr:uid="{00000000-0005-0000-0000-0000562D0000}"/>
    <cellStyle name="Currency 2 4 3 2 2 3 2 2" xfId="11642" xr:uid="{00000000-0005-0000-0000-0000572D0000}"/>
    <cellStyle name="Currency 2 4 3 2 2 3 2 2 2" xfId="11643" xr:uid="{00000000-0005-0000-0000-0000582D0000}"/>
    <cellStyle name="Currency 2 4 3 2 2 3 2 2 3" xfId="11644" xr:uid="{00000000-0005-0000-0000-0000592D0000}"/>
    <cellStyle name="Currency 2 4 3 2 2 3 2 3" xfId="11645" xr:uid="{00000000-0005-0000-0000-00005A2D0000}"/>
    <cellStyle name="Currency 2 4 3 2 2 3 2 4" xfId="11646" xr:uid="{00000000-0005-0000-0000-00005B2D0000}"/>
    <cellStyle name="Currency 2 4 3 2 2 3 3" xfId="11647" xr:uid="{00000000-0005-0000-0000-00005C2D0000}"/>
    <cellStyle name="Currency 2 4 3 2 2 3 3 2" xfId="11648" xr:uid="{00000000-0005-0000-0000-00005D2D0000}"/>
    <cellStyle name="Currency 2 4 3 2 2 3 3 2 2" xfId="11649" xr:uid="{00000000-0005-0000-0000-00005E2D0000}"/>
    <cellStyle name="Currency 2 4 3 2 2 3 3 2 3" xfId="11650" xr:uid="{00000000-0005-0000-0000-00005F2D0000}"/>
    <cellStyle name="Currency 2 4 3 2 2 3 3 3" xfId="11651" xr:uid="{00000000-0005-0000-0000-0000602D0000}"/>
    <cellStyle name="Currency 2 4 3 2 2 3 3 4" xfId="11652" xr:uid="{00000000-0005-0000-0000-0000612D0000}"/>
    <cellStyle name="Currency 2 4 3 2 2 3 4" xfId="11653" xr:uid="{00000000-0005-0000-0000-0000622D0000}"/>
    <cellStyle name="Currency 2 4 3 2 2 3 4 2" xfId="11654" xr:uid="{00000000-0005-0000-0000-0000632D0000}"/>
    <cellStyle name="Currency 2 4 3 2 2 3 4 3" xfId="11655" xr:uid="{00000000-0005-0000-0000-0000642D0000}"/>
    <cellStyle name="Currency 2 4 3 2 2 3 5" xfId="11656" xr:uid="{00000000-0005-0000-0000-0000652D0000}"/>
    <cellStyle name="Currency 2 4 3 2 2 3 6" xfId="11657" xr:uid="{00000000-0005-0000-0000-0000662D0000}"/>
    <cellStyle name="Currency 2 4 3 2 2 4" xfId="11658" xr:uid="{00000000-0005-0000-0000-0000672D0000}"/>
    <cellStyle name="Currency 2 4 3 2 2 4 2" xfId="11659" xr:uid="{00000000-0005-0000-0000-0000682D0000}"/>
    <cellStyle name="Currency 2 4 3 2 2 4 2 2" xfId="11660" xr:uid="{00000000-0005-0000-0000-0000692D0000}"/>
    <cellStyle name="Currency 2 4 3 2 2 4 2 3" xfId="11661" xr:uid="{00000000-0005-0000-0000-00006A2D0000}"/>
    <cellStyle name="Currency 2 4 3 2 2 4 3" xfId="11662" xr:uid="{00000000-0005-0000-0000-00006B2D0000}"/>
    <cellStyle name="Currency 2 4 3 2 2 4 4" xfId="11663" xr:uid="{00000000-0005-0000-0000-00006C2D0000}"/>
    <cellStyle name="Currency 2 4 3 2 2 5" xfId="11664" xr:uid="{00000000-0005-0000-0000-00006D2D0000}"/>
    <cellStyle name="Currency 2 4 3 2 2 5 2" xfId="11665" xr:uid="{00000000-0005-0000-0000-00006E2D0000}"/>
    <cellStyle name="Currency 2 4 3 2 2 5 3" xfId="11666" xr:uid="{00000000-0005-0000-0000-00006F2D0000}"/>
    <cellStyle name="Currency 2 4 3 2 2 6" xfId="11667" xr:uid="{00000000-0005-0000-0000-0000702D0000}"/>
    <cellStyle name="Currency 2 4 3 2 2 7" xfId="11668" xr:uid="{00000000-0005-0000-0000-0000712D0000}"/>
    <cellStyle name="Currency 2 4 3 2 3" xfId="11669" xr:uid="{00000000-0005-0000-0000-0000722D0000}"/>
    <cellStyle name="Currency 2 4 3 2 3 2" xfId="11670" xr:uid="{00000000-0005-0000-0000-0000732D0000}"/>
    <cellStyle name="Currency 2 4 3 2 3 3" xfId="11671" xr:uid="{00000000-0005-0000-0000-0000742D0000}"/>
    <cellStyle name="Currency 2 4 3 2 3 3 2" xfId="11672" xr:uid="{00000000-0005-0000-0000-0000752D0000}"/>
    <cellStyle name="Currency 2 4 3 2 3 3 2 2" xfId="11673" xr:uid="{00000000-0005-0000-0000-0000762D0000}"/>
    <cellStyle name="Currency 2 4 3 2 3 3 2 3" xfId="11674" xr:uid="{00000000-0005-0000-0000-0000772D0000}"/>
    <cellStyle name="Currency 2 4 3 2 3 3 3" xfId="11675" xr:uid="{00000000-0005-0000-0000-0000782D0000}"/>
    <cellStyle name="Currency 2 4 3 2 3 3 4" xfId="11676" xr:uid="{00000000-0005-0000-0000-0000792D0000}"/>
    <cellStyle name="Currency 2 4 3 2 3 4" xfId="11677" xr:uid="{00000000-0005-0000-0000-00007A2D0000}"/>
    <cellStyle name="Currency 2 4 3 2 3 4 2" xfId="11678" xr:uid="{00000000-0005-0000-0000-00007B2D0000}"/>
    <cellStyle name="Currency 2 4 3 2 3 4 2 2" xfId="11679" xr:uid="{00000000-0005-0000-0000-00007C2D0000}"/>
    <cellStyle name="Currency 2 4 3 2 3 4 2 3" xfId="11680" xr:uid="{00000000-0005-0000-0000-00007D2D0000}"/>
    <cellStyle name="Currency 2 4 3 2 3 4 3" xfId="11681" xr:uid="{00000000-0005-0000-0000-00007E2D0000}"/>
    <cellStyle name="Currency 2 4 3 2 3 4 4" xfId="11682" xr:uid="{00000000-0005-0000-0000-00007F2D0000}"/>
    <cellStyle name="Currency 2 4 3 2 4" xfId="11683" xr:uid="{00000000-0005-0000-0000-0000802D0000}"/>
    <cellStyle name="Currency 2 4 3 2 4 2" xfId="11684" xr:uid="{00000000-0005-0000-0000-0000812D0000}"/>
    <cellStyle name="Currency 2 4 3 2 4 2 2" xfId="11685" xr:uid="{00000000-0005-0000-0000-0000822D0000}"/>
    <cellStyle name="Currency 2 4 3 2 4 2 2 2" xfId="11686" xr:uid="{00000000-0005-0000-0000-0000832D0000}"/>
    <cellStyle name="Currency 2 4 3 2 4 2 2 3" xfId="11687" xr:uid="{00000000-0005-0000-0000-0000842D0000}"/>
    <cellStyle name="Currency 2 4 3 2 4 2 3" xfId="11688" xr:uid="{00000000-0005-0000-0000-0000852D0000}"/>
    <cellStyle name="Currency 2 4 3 2 4 2 4" xfId="11689" xr:uid="{00000000-0005-0000-0000-0000862D0000}"/>
    <cellStyle name="Currency 2 4 3 2 4 3" xfId="11690" xr:uid="{00000000-0005-0000-0000-0000872D0000}"/>
    <cellStyle name="Currency 2 4 3 2 4 3 2" xfId="11691" xr:uid="{00000000-0005-0000-0000-0000882D0000}"/>
    <cellStyle name="Currency 2 4 3 2 4 3 2 2" xfId="11692" xr:uid="{00000000-0005-0000-0000-0000892D0000}"/>
    <cellStyle name="Currency 2 4 3 2 4 3 2 3" xfId="11693" xr:uid="{00000000-0005-0000-0000-00008A2D0000}"/>
    <cellStyle name="Currency 2 4 3 2 4 3 3" xfId="11694" xr:uid="{00000000-0005-0000-0000-00008B2D0000}"/>
    <cellStyle name="Currency 2 4 3 2 4 3 4" xfId="11695" xr:uid="{00000000-0005-0000-0000-00008C2D0000}"/>
    <cellStyle name="Currency 2 4 3 2 4 4" xfId="11696" xr:uid="{00000000-0005-0000-0000-00008D2D0000}"/>
    <cellStyle name="Currency 2 4 3 2 4 4 2" xfId="11697" xr:uid="{00000000-0005-0000-0000-00008E2D0000}"/>
    <cellStyle name="Currency 2 4 3 2 4 4 3" xfId="11698" xr:uid="{00000000-0005-0000-0000-00008F2D0000}"/>
    <cellStyle name="Currency 2 4 3 2 4 5" xfId="11699" xr:uid="{00000000-0005-0000-0000-0000902D0000}"/>
    <cellStyle name="Currency 2 4 3 2 4 6" xfId="11700" xr:uid="{00000000-0005-0000-0000-0000912D0000}"/>
    <cellStyle name="Currency 2 4 3 2 5" xfId="11701" xr:uid="{00000000-0005-0000-0000-0000922D0000}"/>
    <cellStyle name="Currency 2 4 3 2 5 2" xfId="11702" xr:uid="{00000000-0005-0000-0000-0000932D0000}"/>
    <cellStyle name="Currency 2 4 3 2 5 2 2" xfId="11703" xr:uid="{00000000-0005-0000-0000-0000942D0000}"/>
    <cellStyle name="Currency 2 4 3 2 5 2 3" xfId="11704" xr:uid="{00000000-0005-0000-0000-0000952D0000}"/>
    <cellStyle name="Currency 2 4 3 2 5 3" xfId="11705" xr:uid="{00000000-0005-0000-0000-0000962D0000}"/>
    <cellStyle name="Currency 2 4 3 2 5 4" xfId="11706" xr:uid="{00000000-0005-0000-0000-0000972D0000}"/>
    <cellStyle name="Currency 2 4 3 2 6" xfId="11707" xr:uid="{00000000-0005-0000-0000-0000982D0000}"/>
    <cellStyle name="Currency 2 4 3 2 6 2" xfId="11708" xr:uid="{00000000-0005-0000-0000-0000992D0000}"/>
    <cellStyle name="Currency 2 4 3 2 6 3" xfId="11709" xr:uid="{00000000-0005-0000-0000-00009A2D0000}"/>
    <cellStyle name="Currency 2 4 3 2 7" xfId="11710" xr:uid="{00000000-0005-0000-0000-00009B2D0000}"/>
    <cellStyle name="Currency 2 4 3 2 8" xfId="11711" xr:uid="{00000000-0005-0000-0000-00009C2D0000}"/>
    <cellStyle name="Currency 2 4 3 3" xfId="11712" xr:uid="{00000000-0005-0000-0000-00009D2D0000}"/>
    <cellStyle name="Currency 2 4 4" xfId="11713" xr:uid="{00000000-0005-0000-0000-00009E2D0000}"/>
    <cellStyle name="Currency 2 4 4 2" xfId="11714" xr:uid="{00000000-0005-0000-0000-00009F2D0000}"/>
    <cellStyle name="Currency 2 4 4 2 2" xfId="11715" xr:uid="{00000000-0005-0000-0000-0000A02D0000}"/>
    <cellStyle name="Currency 2 4 4 2 2 2" xfId="11716" xr:uid="{00000000-0005-0000-0000-0000A12D0000}"/>
    <cellStyle name="Currency 2 4 4 2 2 2 2" xfId="11717" xr:uid="{00000000-0005-0000-0000-0000A22D0000}"/>
    <cellStyle name="Currency 2 4 4 2 2 2 3" xfId="11718" xr:uid="{00000000-0005-0000-0000-0000A32D0000}"/>
    <cellStyle name="Currency 2 4 4 2 2 2 3 2" xfId="11719" xr:uid="{00000000-0005-0000-0000-0000A42D0000}"/>
    <cellStyle name="Currency 2 4 4 2 2 2 3 2 2" xfId="11720" xr:uid="{00000000-0005-0000-0000-0000A52D0000}"/>
    <cellStyle name="Currency 2 4 4 2 2 2 3 2 3" xfId="11721" xr:uid="{00000000-0005-0000-0000-0000A62D0000}"/>
    <cellStyle name="Currency 2 4 4 2 2 2 3 3" xfId="11722" xr:uid="{00000000-0005-0000-0000-0000A72D0000}"/>
    <cellStyle name="Currency 2 4 4 2 2 2 3 4" xfId="11723" xr:uid="{00000000-0005-0000-0000-0000A82D0000}"/>
    <cellStyle name="Currency 2 4 4 2 2 2 4" xfId="11724" xr:uid="{00000000-0005-0000-0000-0000A92D0000}"/>
    <cellStyle name="Currency 2 4 4 2 2 2 4 2" xfId="11725" xr:uid="{00000000-0005-0000-0000-0000AA2D0000}"/>
    <cellStyle name="Currency 2 4 4 2 2 2 4 3" xfId="11726" xr:uid="{00000000-0005-0000-0000-0000AB2D0000}"/>
    <cellStyle name="Currency 2 4 4 2 2 2 5" xfId="11727" xr:uid="{00000000-0005-0000-0000-0000AC2D0000}"/>
    <cellStyle name="Currency 2 4 4 2 2 2 6" xfId="11728" xr:uid="{00000000-0005-0000-0000-0000AD2D0000}"/>
    <cellStyle name="Currency 2 4 4 2 2 3" xfId="11729" xr:uid="{00000000-0005-0000-0000-0000AE2D0000}"/>
    <cellStyle name="Currency 2 4 4 2 2 3 2" xfId="11730" xr:uid="{00000000-0005-0000-0000-0000AF2D0000}"/>
    <cellStyle name="Currency 2 4 4 2 2 3 2 2" xfId="11731" xr:uid="{00000000-0005-0000-0000-0000B02D0000}"/>
    <cellStyle name="Currency 2 4 4 2 2 3 2 2 2" xfId="11732" xr:uid="{00000000-0005-0000-0000-0000B12D0000}"/>
    <cellStyle name="Currency 2 4 4 2 2 3 2 2 3" xfId="11733" xr:uid="{00000000-0005-0000-0000-0000B22D0000}"/>
    <cellStyle name="Currency 2 4 4 2 2 3 2 3" xfId="11734" xr:uid="{00000000-0005-0000-0000-0000B32D0000}"/>
    <cellStyle name="Currency 2 4 4 2 2 3 2 4" xfId="11735" xr:uid="{00000000-0005-0000-0000-0000B42D0000}"/>
    <cellStyle name="Currency 2 4 4 2 2 3 3" xfId="11736" xr:uid="{00000000-0005-0000-0000-0000B52D0000}"/>
    <cellStyle name="Currency 2 4 4 2 2 3 3 2" xfId="11737" xr:uid="{00000000-0005-0000-0000-0000B62D0000}"/>
    <cellStyle name="Currency 2 4 4 2 2 3 3 2 2" xfId="11738" xr:uid="{00000000-0005-0000-0000-0000B72D0000}"/>
    <cellStyle name="Currency 2 4 4 2 2 3 3 2 3" xfId="11739" xr:uid="{00000000-0005-0000-0000-0000B82D0000}"/>
    <cellStyle name="Currency 2 4 4 2 2 3 3 3" xfId="11740" xr:uid="{00000000-0005-0000-0000-0000B92D0000}"/>
    <cellStyle name="Currency 2 4 4 2 2 3 3 4" xfId="11741" xr:uid="{00000000-0005-0000-0000-0000BA2D0000}"/>
    <cellStyle name="Currency 2 4 4 2 2 3 4" xfId="11742" xr:uid="{00000000-0005-0000-0000-0000BB2D0000}"/>
    <cellStyle name="Currency 2 4 4 2 2 3 4 2" xfId="11743" xr:uid="{00000000-0005-0000-0000-0000BC2D0000}"/>
    <cellStyle name="Currency 2 4 4 2 2 3 4 3" xfId="11744" xr:uid="{00000000-0005-0000-0000-0000BD2D0000}"/>
    <cellStyle name="Currency 2 4 4 2 2 3 5" xfId="11745" xr:uid="{00000000-0005-0000-0000-0000BE2D0000}"/>
    <cellStyle name="Currency 2 4 4 2 2 3 6" xfId="11746" xr:uid="{00000000-0005-0000-0000-0000BF2D0000}"/>
    <cellStyle name="Currency 2 4 4 2 2 4" xfId="11747" xr:uid="{00000000-0005-0000-0000-0000C02D0000}"/>
    <cellStyle name="Currency 2 4 4 2 2 4 2" xfId="11748" xr:uid="{00000000-0005-0000-0000-0000C12D0000}"/>
    <cellStyle name="Currency 2 4 4 2 2 4 2 2" xfId="11749" xr:uid="{00000000-0005-0000-0000-0000C22D0000}"/>
    <cellStyle name="Currency 2 4 4 2 2 4 2 3" xfId="11750" xr:uid="{00000000-0005-0000-0000-0000C32D0000}"/>
    <cellStyle name="Currency 2 4 4 2 2 4 3" xfId="11751" xr:uid="{00000000-0005-0000-0000-0000C42D0000}"/>
    <cellStyle name="Currency 2 4 4 2 2 4 4" xfId="11752" xr:uid="{00000000-0005-0000-0000-0000C52D0000}"/>
    <cellStyle name="Currency 2 4 4 2 2 5" xfId="11753" xr:uid="{00000000-0005-0000-0000-0000C62D0000}"/>
    <cellStyle name="Currency 2 4 4 2 2 5 2" xfId="11754" xr:uid="{00000000-0005-0000-0000-0000C72D0000}"/>
    <cellStyle name="Currency 2 4 4 2 2 5 3" xfId="11755" xr:uid="{00000000-0005-0000-0000-0000C82D0000}"/>
    <cellStyle name="Currency 2 4 4 2 2 6" xfId="11756" xr:uid="{00000000-0005-0000-0000-0000C92D0000}"/>
    <cellStyle name="Currency 2 4 4 2 2 7" xfId="11757" xr:uid="{00000000-0005-0000-0000-0000CA2D0000}"/>
    <cellStyle name="Currency 2 4 4 2 3" xfId="11758" xr:uid="{00000000-0005-0000-0000-0000CB2D0000}"/>
    <cellStyle name="Currency 2 4 4 2 3 2" xfId="11759" xr:uid="{00000000-0005-0000-0000-0000CC2D0000}"/>
    <cellStyle name="Currency 2 4 4 2 3 3" xfId="11760" xr:uid="{00000000-0005-0000-0000-0000CD2D0000}"/>
    <cellStyle name="Currency 2 4 4 2 3 3 2" xfId="11761" xr:uid="{00000000-0005-0000-0000-0000CE2D0000}"/>
    <cellStyle name="Currency 2 4 4 2 3 3 2 2" xfId="11762" xr:uid="{00000000-0005-0000-0000-0000CF2D0000}"/>
    <cellStyle name="Currency 2 4 4 2 3 3 2 3" xfId="11763" xr:uid="{00000000-0005-0000-0000-0000D02D0000}"/>
    <cellStyle name="Currency 2 4 4 2 3 3 3" xfId="11764" xr:uid="{00000000-0005-0000-0000-0000D12D0000}"/>
    <cellStyle name="Currency 2 4 4 2 3 3 4" xfId="11765" xr:uid="{00000000-0005-0000-0000-0000D22D0000}"/>
    <cellStyle name="Currency 2 4 4 2 3 4" xfId="11766" xr:uid="{00000000-0005-0000-0000-0000D32D0000}"/>
    <cellStyle name="Currency 2 4 4 2 3 4 2" xfId="11767" xr:uid="{00000000-0005-0000-0000-0000D42D0000}"/>
    <cellStyle name="Currency 2 4 4 2 3 4 2 2" xfId="11768" xr:uid="{00000000-0005-0000-0000-0000D52D0000}"/>
    <cellStyle name="Currency 2 4 4 2 3 4 2 3" xfId="11769" xr:uid="{00000000-0005-0000-0000-0000D62D0000}"/>
    <cellStyle name="Currency 2 4 4 2 3 4 3" xfId="11770" xr:uid="{00000000-0005-0000-0000-0000D72D0000}"/>
    <cellStyle name="Currency 2 4 4 2 3 4 4" xfId="11771" xr:uid="{00000000-0005-0000-0000-0000D82D0000}"/>
    <cellStyle name="Currency 2 4 4 2 4" xfId="11772" xr:uid="{00000000-0005-0000-0000-0000D92D0000}"/>
    <cellStyle name="Currency 2 4 4 2 4 2" xfId="11773" xr:uid="{00000000-0005-0000-0000-0000DA2D0000}"/>
    <cellStyle name="Currency 2 4 4 2 4 2 2" xfId="11774" xr:uid="{00000000-0005-0000-0000-0000DB2D0000}"/>
    <cellStyle name="Currency 2 4 4 2 4 2 2 2" xfId="11775" xr:uid="{00000000-0005-0000-0000-0000DC2D0000}"/>
    <cellStyle name="Currency 2 4 4 2 4 2 2 3" xfId="11776" xr:uid="{00000000-0005-0000-0000-0000DD2D0000}"/>
    <cellStyle name="Currency 2 4 4 2 4 2 3" xfId="11777" xr:uid="{00000000-0005-0000-0000-0000DE2D0000}"/>
    <cellStyle name="Currency 2 4 4 2 4 2 4" xfId="11778" xr:uid="{00000000-0005-0000-0000-0000DF2D0000}"/>
    <cellStyle name="Currency 2 4 4 2 4 3" xfId="11779" xr:uid="{00000000-0005-0000-0000-0000E02D0000}"/>
    <cellStyle name="Currency 2 4 4 2 4 3 2" xfId="11780" xr:uid="{00000000-0005-0000-0000-0000E12D0000}"/>
    <cellStyle name="Currency 2 4 4 2 4 3 2 2" xfId="11781" xr:uid="{00000000-0005-0000-0000-0000E22D0000}"/>
    <cellStyle name="Currency 2 4 4 2 4 3 2 3" xfId="11782" xr:uid="{00000000-0005-0000-0000-0000E32D0000}"/>
    <cellStyle name="Currency 2 4 4 2 4 3 3" xfId="11783" xr:uid="{00000000-0005-0000-0000-0000E42D0000}"/>
    <cellStyle name="Currency 2 4 4 2 4 3 4" xfId="11784" xr:uid="{00000000-0005-0000-0000-0000E52D0000}"/>
    <cellStyle name="Currency 2 4 4 2 4 4" xfId="11785" xr:uid="{00000000-0005-0000-0000-0000E62D0000}"/>
    <cellStyle name="Currency 2 4 4 2 4 4 2" xfId="11786" xr:uid="{00000000-0005-0000-0000-0000E72D0000}"/>
    <cellStyle name="Currency 2 4 4 2 4 4 3" xfId="11787" xr:uid="{00000000-0005-0000-0000-0000E82D0000}"/>
    <cellStyle name="Currency 2 4 4 2 4 5" xfId="11788" xr:uid="{00000000-0005-0000-0000-0000E92D0000}"/>
    <cellStyle name="Currency 2 4 4 2 4 6" xfId="11789" xr:uid="{00000000-0005-0000-0000-0000EA2D0000}"/>
    <cellStyle name="Currency 2 4 4 2 5" xfId="11790" xr:uid="{00000000-0005-0000-0000-0000EB2D0000}"/>
    <cellStyle name="Currency 2 4 4 2 5 2" xfId="11791" xr:uid="{00000000-0005-0000-0000-0000EC2D0000}"/>
    <cellStyle name="Currency 2 4 4 2 5 2 2" xfId="11792" xr:uid="{00000000-0005-0000-0000-0000ED2D0000}"/>
    <cellStyle name="Currency 2 4 4 2 5 2 3" xfId="11793" xr:uid="{00000000-0005-0000-0000-0000EE2D0000}"/>
    <cellStyle name="Currency 2 4 4 2 5 3" xfId="11794" xr:uid="{00000000-0005-0000-0000-0000EF2D0000}"/>
    <cellStyle name="Currency 2 4 4 2 5 4" xfId="11795" xr:uid="{00000000-0005-0000-0000-0000F02D0000}"/>
    <cellStyle name="Currency 2 4 4 2 6" xfId="11796" xr:uid="{00000000-0005-0000-0000-0000F12D0000}"/>
    <cellStyle name="Currency 2 4 4 2 6 2" xfId="11797" xr:uid="{00000000-0005-0000-0000-0000F22D0000}"/>
    <cellStyle name="Currency 2 4 4 2 6 3" xfId="11798" xr:uid="{00000000-0005-0000-0000-0000F32D0000}"/>
    <cellStyle name="Currency 2 4 4 2 7" xfId="11799" xr:uid="{00000000-0005-0000-0000-0000F42D0000}"/>
    <cellStyle name="Currency 2 4 4 2 8" xfId="11800" xr:uid="{00000000-0005-0000-0000-0000F52D0000}"/>
    <cellStyle name="Currency 2 4 4 3" xfId="11801" xr:uid="{00000000-0005-0000-0000-0000F62D0000}"/>
    <cellStyle name="Currency 2 4 5" xfId="11802" xr:uid="{00000000-0005-0000-0000-0000F72D0000}"/>
    <cellStyle name="Currency 2 4 5 2" xfId="11803" xr:uid="{00000000-0005-0000-0000-0000F82D0000}"/>
    <cellStyle name="Currency 2 4 5 2 2" xfId="11804" xr:uid="{00000000-0005-0000-0000-0000F92D0000}"/>
    <cellStyle name="Currency 2 4 5 2 2 2" xfId="11805" xr:uid="{00000000-0005-0000-0000-0000FA2D0000}"/>
    <cellStyle name="Currency 2 4 5 2 2 2 2" xfId="11806" xr:uid="{00000000-0005-0000-0000-0000FB2D0000}"/>
    <cellStyle name="Currency 2 4 5 2 2 2 3" xfId="11807" xr:uid="{00000000-0005-0000-0000-0000FC2D0000}"/>
    <cellStyle name="Currency 2 4 5 2 2 2 3 2" xfId="11808" xr:uid="{00000000-0005-0000-0000-0000FD2D0000}"/>
    <cellStyle name="Currency 2 4 5 2 2 2 3 2 2" xfId="11809" xr:uid="{00000000-0005-0000-0000-0000FE2D0000}"/>
    <cellStyle name="Currency 2 4 5 2 2 2 3 2 3" xfId="11810" xr:uid="{00000000-0005-0000-0000-0000FF2D0000}"/>
    <cellStyle name="Currency 2 4 5 2 2 2 3 3" xfId="11811" xr:uid="{00000000-0005-0000-0000-0000002E0000}"/>
    <cellStyle name="Currency 2 4 5 2 2 2 3 4" xfId="11812" xr:uid="{00000000-0005-0000-0000-0000012E0000}"/>
    <cellStyle name="Currency 2 4 5 2 2 2 4" xfId="11813" xr:uid="{00000000-0005-0000-0000-0000022E0000}"/>
    <cellStyle name="Currency 2 4 5 2 2 2 4 2" xfId="11814" xr:uid="{00000000-0005-0000-0000-0000032E0000}"/>
    <cellStyle name="Currency 2 4 5 2 2 2 4 3" xfId="11815" xr:uid="{00000000-0005-0000-0000-0000042E0000}"/>
    <cellStyle name="Currency 2 4 5 2 2 2 5" xfId="11816" xr:uid="{00000000-0005-0000-0000-0000052E0000}"/>
    <cellStyle name="Currency 2 4 5 2 2 2 6" xfId="11817" xr:uid="{00000000-0005-0000-0000-0000062E0000}"/>
    <cellStyle name="Currency 2 4 5 2 2 3" xfId="11818" xr:uid="{00000000-0005-0000-0000-0000072E0000}"/>
    <cellStyle name="Currency 2 4 5 2 2 3 2" xfId="11819" xr:uid="{00000000-0005-0000-0000-0000082E0000}"/>
    <cellStyle name="Currency 2 4 5 2 2 3 2 2" xfId="11820" xr:uid="{00000000-0005-0000-0000-0000092E0000}"/>
    <cellStyle name="Currency 2 4 5 2 2 3 2 2 2" xfId="11821" xr:uid="{00000000-0005-0000-0000-00000A2E0000}"/>
    <cellStyle name="Currency 2 4 5 2 2 3 2 2 3" xfId="11822" xr:uid="{00000000-0005-0000-0000-00000B2E0000}"/>
    <cellStyle name="Currency 2 4 5 2 2 3 2 3" xfId="11823" xr:uid="{00000000-0005-0000-0000-00000C2E0000}"/>
    <cellStyle name="Currency 2 4 5 2 2 3 2 4" xfId="11824" xr:uid="{00000000-0005-0000-0000-00000D2E0000}"/>
    <cellStyle name="Currency 2 4 5 2 2 3 3" xfId="11825" xr:uid="{00000000-0005-0000-0000-00000E2E0000}"/>
    <cellStyle name="Currency 2 4 5 2 2 3 3 2" xfId="11826" xr:uid="{00000000-0005-0000-0000-00000F2E0000}"/>
    <cellStyle name="Currency 2 4 5 2 2 3 3 2 2" xfId="11827" xr:uid="{00000000-0005-0000-0000-0000102E0000}"/>
    <cellStyle name="Currency 2 4 5 2 2 3 3 2 3" xfId="11828" xr:uid="{00000000-0005-0000-0000-0000112E0000}"/>
    <cellStyle name="Currency 2 4 5 2 2 3 3 3" xfId="11829" xr:uid="{00000000-0005-0000-0000-0000122E0000}"/>
    <cellStyle name="Currency 2 4 5 2 2 3 3 4" xfId="11830" xr:uid="{00000000-0005-0000-0000-0000132E0000}"/>
    <cellStyle name="Currency 2 4 5 2 2 3 4" xfId="11831" xr:uid="{00000000-0005-0000-0000-0000142E0000}"/>
    <cellStyle name="Currency 2 4 5 2 2 3 4 2" xfId="11832" xr:uid="{00000000-0005-0000-0000-0000152E0000}"/>
    <cellStyle name="Currency 2 4 5 2 2 3 4 3" xfId="11833" xr:uid="{00000000-0005-0000-0000-0000162E0000}"/>
    <cellStyle name="Currency 2 4 5 2 2 3 5" xfId="11834" xr:uid="{00000000-0005-0000-0000-0000172E0000}"/>
    <cellStyle name="Currency 2 4 5 2 2 3 6" xfId="11835" xr:uid="{00000000-0005-0000-0000-0000182E0000}"/>
    <cellStyle name="Currency 2 4 5 2 2 4" xfId="11836" xr:uid="{00000000-0005-0000-0000-0000192E0000}"/>
    <cellStyle name="Currency 2 4 5 2 2 4 2" xfId="11837" xr:uid="{00000000-0005-0000-0000-00001A2E0000}"/>
    <cellStyle name="Currency 2 4 5 2 2 4 2 2" xfId="11838" xr:uid="{00000000-0005-0000-0000-00001B2E0000}"/>
    <cellStyle name="Currency 2 4 5 2 2 4 2 3" xfId="11839" xr:uid="{00000000-0005-0000-0000-00001C2E0000}"/>
    <cellStyle name="Currency 2 4 5 2 2 4 3" xfId="11840" xr:uid="{00000000-0005-0000-0000-00001D2E0000}"/>
    <cellStyle name="Currency 2 4 5 2 2 4 4" xfId="11841" xr:uid="{00000000-0005-0000-0000-00001E2E0000}"/>
    <cellStyle name="Currency 2 4 5 2 2 5" xfId="11842" xr:uid="{00000000-0005-0000-0000-00001F2E0000}"/>
    <cellStyle name="Currency 2 4 5 2 2 5 2" xfId="11843" xr:uid="{00000000-0005-0000-0000-0000202E0000}"/>
    <cellStyle name="Currency 2 4 5 2 2 5 3" xfId="11844" xr:uid="{00000000-0005-0000-0000-0000212E0000}"/>
    <cellStyle name="Currency 2 4 5 2 2 6" xfId="11845" xr:uid="{00000000-0005-0000-0000-0000222E0000}"/>
    <cellStyle name="Currency 2 4 5 2 2 7" xfId="11846" xr:uid="{00000000-0005-0000-0000-0000232E0000}"/>
    <cellStyle name="Currency 2 4 5 2 3" xfId="11847" xr:uid="{00000000-0005-0000-0000-0000242E0000}"/>
    <cellStyle name="Currency 2 4 5 2 3 2" xfId="11848" xr:uid="{00000000-0005-0000-0000-0000252E0000}"/>
    <cellStyle name="Currency 2 4 5 2 3 3" xfId="11849" xr:uid="{00000000-0005-0000-0000-0000262E0000}"/>
    <cellStyle name="Currency 2 4 5 2 3 3 2" xfId="11850" xr:uid="{00000000-0005-0000-0000-0000272E0000}"/>
    <cellStyle name="Currency 2 4 5 2 3 3 2 2" xfId="11851" xr:uid="{00000000-0005-0000-0000-0000282E0000}"/>
    <cellStyle name="Currency 2 4 5 2 3 3 2 3" xfId="11852" xr:uid="{00000000-0005-0000-0000-0000292E0000}"/>
    <cellStyle name="Currency 2 4 5 2 3 3 3" xfId="11853" xr:uid="{00000000-0005-0000-0000-00002A2E0000}"/>
    <cellStyle name="Currency 2 4 5 2 3 3 4" xfId="11854" xr:uid="{00000000-0005-0000-0000-00002B2E0000}"/>
    <cellStyle name="Currency 2 4 5 2 3 4" xfId="11855" xr:uid="{00000000-0005-0000-0000-00002C2E0000}"/>
    <cellStyle name="Currency 2 4 5 2 3 4 2" xfId="11856" xr:uid="{00000000-0005-0000-0000-00002D2E0000}"/>
    <cellStyle name="Currency 2 4 5 2 3 4 2 2" xfId="11857" xr:uid="{00000000-0005-0000-0000-00002E2E0000}"/>
    <cellStyle name="Currency 2 4 5 2 3 4 2 3" xfId="11858" xr:uid="{00000000-0005-0000-0000-00002F2E0000}"/>
    <cellStyle name="Currency 2 4 5 2 3 4 3" xfId="11859" xr:uid="{00000000-0005-0000-0000-0000302E0000}"/>
    <cellStyle name="Currency 2 4 5 2 3 4 4" xfId="11860" xr:uid="{00000000-0005-0000-0000-0000312E0000}"/>
    <cellStyle name="Currency 2 4 5 2 4" xfId="11861" xr:uid="{00000000-0005-0000-0000-0000322E0000}"/>
    <cellStyle name="Currency 2 4 5 2 4 2" xfId="11862" xr:uid="{00000000-0005-0000-0000-0000332E0000}"/>
    <cellStyle name="Currency 2 4 5 2 4 2 2" xfId="11863" xr:uid="{00000000-0005-0000-0000-0000342E0000}"/>
    <cellStyle name="Currency 2 4 5 2 4 2 2 2" xfId="11864" xr:uid="{00000000-0005-0000-0000-0000352E0000}"/>
    <cellStyle name="Currency 2 4 5 2 4 2 2 3" xfId="11865" xr:uid="{00000000-0005-0000-0000-0000362E0000}"/>
    <cellStyle name="Currency 2 4 5 2 4 2 3" xfId="11866" xr:uid="{00000000-0005-0000-0000-0000372E0000}"/>
    <cellStyle name="Currency 2 4 5 2 4 2 4" xfId="11867" xr:uid="{00000000-0005-0000-0000-0000382E0000}"/>
    <cellStyle name="Currency 2 4 5 2 4 3" xfId="11868" xr:uid="{00000000-0005-0000-0000-0000392E0000}"/>
    <cellStyle name="Currency 2 4 5 2 4 3 2" xfId="11869" xr:uid="{00000000-0005-0000-0000-00003A2E0000}"/>
    <cellStyle name="Currency 2 4 5 2 4 3 2 2" xfId="11870" xr:uid="{00000000-0005-0000-0000-00003B2E0000}"/>
    <cellStyle name="Currency 2 4 5 2 4 3 2 3" xfId="11871" xr:uid="{00000000-0005-0000-0000-00003C2E0000}"/>
    <cellStyle name="Currency 2 4 5 2 4 3 3" xfId="11872" xr:uid="{00000000-0005-0000-0000-00003D2E0000}"/>
    <cellStyle name="Currency 2 4 5 2 4 3 4" xfId="11873" xr:uid="{00000000-0005-0000-0000-00003E2E0000}"/>
    <cellStyle name="Currency 2 4 5 2 4 4" xfId="11874" xr:uid="{00000000-0005-0000-0000-00003F2E0000}"/>
    <cellStyle name="Currency 2 4 5 2 4 4 2" xfId="11875" xr:uid="{00000000-0005-0000-0000-0000402E0000}"/>
    <cellStyle name="Currency 2 4 5 2 4 4 3" xfId="11876" xr:uid="{00000000-0005-0000-0000-0000412E0000}"/>
    <cellStyle name="Currency 2 4 5 2 4 5" xfId="11877" xr:uid="{00000000-0005-0000-0000-0000422E0000}"/>
    <cellStyle name="Currency 2 4 5 2 4 6" xfId="11878" xr:uid="{00000000-0005-0000-0000-0000432E0000}"/>
    <cellStyle name="Currency 2 4 5 2 5" xfId="11879" xr:uid="{00000000-0005-0000-0000-0000442E0000}"/>
    <cellStyle name="Currency 2 4 5 2 5 2" xfId="11880" xr:uid="{00000000-0005-0000-0000-0000452E0000}"/>
    <cellStyle name="Currency 2 4 5 2 5 2 2" xfId="11881" xr:uid="{00000000-0005-0000-0000-0000462E0000}"/>
    <cellStyle name="Currency 2 4 5 2 5 2 3" xfId="11882" xr:uid="{00000000-0005-0000-0000-0000472E0000}"/>
    <cellStyle name="Currency 2 4 5 2 5 3" xfId="11883" xr:uid="{00000000-0005-0000-0000-0000482E0000}"/>
    <cellStyle name="Currency 2 4 5 2 5 4" xfId="11884" xr:uid="{00000000-0005-0000-0000-0000492E0000}"/>
    <cellStyle name="Currency 2 4 5 2 6" xfId="11885" xr:uid="{00000000-0005-0000-0000-00004A2E0000}"/>
    <cellStyle name="Currency 2 4 5 2 6 2" xfId="11886" xr:uid="{00000000-0005-0000-0000-00004B2E0000}"/>
    <cellStyle name="Currency 2 4 5 2 6 3" xfId="11887" xr:uid="{00000000-0005-0000-0000-00004C2E0000}"/>
    <cellStyle name="Currency 2 4 5 2 7" xfId="11888" xr:uid="{00000000-0005-0000-0000-00004D2E0000}"/>
    <cellStyle name="Currency 2 4 5 2 8" xfId="11889" xr:uid="{00000000-0005-0000-0000-00004E2E0000}"/>
    <cellStyle name="Currency 2 4 5 3" xfId="11890" xr:uid="{00000000-0005-0000-0000-00004F2E0000}"/>
    <cellStyle name="Currency 2 4 6" xfId="11891" xr:uid="{00000000-0005-0000-0000-0000502E0000}"/>
    <cellStyle name="Currency 2 4 6 2" xfId="11892" xr:uid="{00000000-0005-0000-0000-0000512E0000}"/>
    <cellStyle name="Currency 2 4 6 2 2" xfId="11893" xr:uid="{00000000-0005-0000-0000-0000522E0000}"/>
    <cellStyle name="Currency 2 4 6 2 2 2" xfId="11894" xr:uid="{00000000-0005-0000-0000-0000532E0000}"/>
    <cellStyle name="Currency 2 4 6 2 2 2 2" xfId="11895" xr:uid="{00000000-0005-0000-0000-0000542E0000}"/>
    <cellStyle name="Currency 2 4 6 2 2 2 3" xfId="11896" xr:uid="{00000000-0005-0000-0000-0000552E0000}"/>
    <cellStyle name="Currency 2 4 6 2 2 2 3 2" xfId="11897" xr:uid="{00000000-0005-0000-0000-0000562E0000}"/>
    <cellStyle name="Currency 2 4 6 2 2 2 3 2 2" xfId="11898" xr:uid="{00000000-0005-0000-0000-0000572E0000}"/>
    <cellStyle name="Currency 2 4 6 2 2 2 3 2 3" xfId="11899" xr:uid="{00000000-0005-0000-0000-0000582E0000}"/>
    <cellStyle name="Currency 2 4 6 2 2 2 3 3" xfId="11900" xr:uid="{00000000-0005-0000-0000-0000592E0000}"/>
    <cellStyle name="Currency 2 4 6 2 2 2 3 4" xfId="11901" xr:uid="{00000000-0005-0000-0000-00005A2E0000}"/>
    <cellStyle name="Currency 2 4 6 2 2 2 4" xfId="11902" xr:uid="{00000000-0005-0000-0000-00005B2E0000}"/>
    <cellStyle name="Currency 2 4 6 2 2 2 4 2" xfId="11903" xr:uid="{00000000-0005-0000-0000-00005C2E0000}"/>
    <cellStyle name="Currency 2 4 6 2 2 2 4 3" xfId="11904" xr:uid="{00000000-0005-0000-0000-00005D2E0000}"/>
    <cellStyle name="Currency 2 4 6 2 2 2 5" xfId="11905" xr:uid="{00000000-0005-0000-0000-00005E2E0000}"/>
    <cellStyle name="Currency 2 4 6 2 2 2 6" xfId="11906" xr:uid="{00000000-0005-0000-0000-00005F2E0000}"/>
    <cellStyle name="Currency 2 4 6 2 2 3" xfId="11907" xr:uid="{00000000-0005-0000-0000-0000602E0000}"/>
    <cellStyle name="Currency 2 4 6 2 2 3 2" xfId="11908" xr:uid="{00000000-0005-0000-0000-0000612E0000}"/>
    <cellStyle name="Currency 2 4 6 2 2 3 2 2" xfId="11909" xr:uid="{00000000-0005-0000-0000-0000622E0000}"/>
    <cellStyle name="Currency 2 4 6 2 2 3 2 2 2" xfId="11910" xr:uid="{00000000-0005-0000-0000-0000632E0000}"/>
    <cellStyle name="Currency 2 4 6 2 2 3 2 2 3" xfId="11911" xr:uid="{00000000-0005-0000-0000-0000642E0000}"/>
    <cellStyle name="Currency 2 4 6 2 2 3 2 3" xfId="11912" xr:uid="{00000000-0005-0000-0000-0000652E0000}"/>
    <cellStyle name="Currency 2 4 6 2 2 3 2 4" xfId="11913" xr:uid="{00000000-0005-0000-0000-0000662E0000}"/>
    <cellStyle name="Currency 2 4 6 2 2 3 3" xfId="11914" xr:uid="{00000000-0005-0000-0000-0000672E0000}"/>
    <cellStyle name="Currency 2 4 6 2 2 3 3 2" xfId="11915" xr:uid="{00000000-0005-0000-0000-0000682E0000}"/>
    <cellStyle name="Currency 2 4 6 2 2 3 3 2 2" xfId="11916" xr:uid="{00000000-0005-0000-0000-0000692E0000}"/>
    <cellStyle name="Currency 2 4 6 2 2 3 3 2 3" xfId="11917" xr:uid="{00000000-0005-0000-0000-00006A2E0000}"/>
    <cellStyle name="Currency 2 4 6 2 2 3 3 3" xfId="11918" xr:uid="{00000000-0005-0000-0000-00006B2E0000}"/>
    <cellStyle name="Currency 2 4 6 2 2 3 3 4" xfId="11919" xr:uid="{00000000-0005-0000-0000-00006C2E0000}"/>
    <cellStyle name="Currency 2 4 6 2 2 3 4" xfId="11920" xr:uid="{00000000-0005-0000-0000-00006D2E0000}"/>
    <cellStyle name="Currency 2 4 6 2 2 3 4 2" xfId="11921" xr:uid="{00000000-0005-0000-0000-00006E2E0000}"/>
    <cellStyle name="Currency 2 4 6 2 2 3 4 3" xfId="11922" xr:uid="{00000000-0005-0000-0000-00006F2E0000}"/>
    <cellStyle name="Currency 2 4 6 2 2 3 5" xfId="11923" xr:uid="{00000000-0005-0000-0000-0000702E0000}"/>
    <cellStyle name="Currency 2 4 6 2 2 3 6" xfId="11924" xr:uid="{00000000-0005-0000-0000-0000712E0000}"/>
    <cellStyle name="Currency 2 4 6 2 2 4" xfId="11925" xr:uid="{00000000-0005-0000-0000-0000722E0000}"/>
    <cellStyle name="Currency 2 4 6 2 2 4 2" xfId="11926" xr:uid="{00000000-0005-0000-0000-0000732E0000}"/>
    <cellStyle name="Currency 2 4 6 2 2 4 2 2" xfId="11927" xr:uid="{00000000-0005-0000-0000-0000742E0000}"/>
    <cellStyle name="Currency 2 4 6 2 2 4 2 3" xfId="11928" xr:uid="{00000000-0005-0000-0000-0000752E0000}"/>
    <cellStyle name="Currency 2 4 6 2 2 4 3" xfId="11929" xr:uid="{00000000-0005-0000-0000-0000762E0000}"/>
    <cellStyle name="Currency 2 4 6 2 2 4 4" xfId="11930" xr:uid="{00000000-0005-0000-0000-0000772E0000}"/>
    <cellStyle name="Currency 2 4 6 2 2 5" xfId="11931" xr:uid="{00000000-0005-0000-0000-0000782E0000}"/>
    <cellStyle name="Currency 2 4 6 2 2 5 2" xfId="11932" xr:uid="{00000000-0005-0000-0000-0000792E0000}"/>
    <cellStyle name="Currency 2 4 6 2 2 5 3" xfId="11933" xr:uid="{00000000-0005-0000-0000-00007A2E0000}"/>
    <cellStyle name="Currency 2 4 6 2 2 6" xfId="11934" xr:uid="{00000000-0005-0000-0000-00007B2E0000}"/>
    <cellStyle name="Currency 2 4 6 2 2 7" xfId="11935" xr:uid="{00000000-0005-0000-0000-00007C2E0000}"/>
    <cellStyle name="Currency 2 4 6 2 3" xfId="11936" xr:uid="{00000000-0005-0000-0000-00007D2E0000}"/>
    <cellStyle name="Currency 2 4 6 2 3 2" xfId="11937" xr:uid="{00000000-0005-0000-0000-00007E2E0000}"/>
    <cellStyle name="Currency 2 4 6 2 3 3" xfId="11938" xr:uid="{00000000-0005-0000-0000-00007F2E0000}"/>
    <cellStyle name="Currency 2 4 6 2 3 3 2" xfId="11939" xr:uid="{00000000-0005-0000-0000-0000802E0000}"/>
    <cellStyle name="Currency 2 4 6 2 3 3 2 2" xfId="11940" xr:uid="{00000000-0005-0000-0000-0000812E0000}"/>
    <cellStyle name="Currency 2 4 6 2 3 3 2 3" xfId="11941" xr:uid="{00000000-0005-0000-0000-0000822E0000}"/>
    <cellStyle name="Currency 2 4 6 2 3 3 3" xfId="11942" xr:uid="{00000000-0005-0000-0000-0000832E0000}"/>
    <cellStyle name="Currency 2 4 6 2 3 3 4" xfId="11943" xr:uid="{00000000-0005-0000-0000-0000842E0000}"/>
    <cellStyle name="Currency 2 4 6 2 3 4" xfId="11944" xr:uid="{00000000-0005-0000-0000-0000852E0000}"/>
    <cellStyle name="Currency 2 4 6 2 3 4 2" xfId="11945" xr:uid="{00000000-0005-0000-0000-0000862E0000}"/>
    <cellStyle name="Currency 2 4 6 2 3 4 2 2" xfId="11946" xr:uid="{00000000-0005-0000-0000-0000872E0000}"/>
    <cellStyle name="Currency 2 4 6 2 3 4 2 3" xfId="11947" xr:uid="{00000000-0005-0000-0000-0000882E0000}"/>
    <cellStyle name="Currency 2 4 6 2 3 4 3" xfId="11948" xr:uid="{00000000-0005-0000-0000-0000892E0000}"/>
    <cellStyle name="Currency 2 4 6 2 3 4 4" xfId="11949" xr:uid="{00000000-0005-0000-0000-00008A2E0000}"/>
    <cellStyle name="Currency 2 4 6 2 4" xfId="11950" xr:uid="{00000000-0005-0000-0000-00008B2E0000}"/>
    <cellStyle name="Currency 2 4 6 2 4 2" xfId="11951" xr:uid="{00000000-0005-0000-0000-00008C2E0000}"/>
    <cellStyle name="Currency 2 4 6 2 4 2 2" xfId="11952" xr:uid="{00000000-0005-0000-0000-00008D2E0000}"/>
    <cellStyle name="Currency 2 4 6 2 4 2 2 2" xfId="11953" xr:uid="{00000000-0005-0000-0000-00008E2E0000}"/>
    <cellStyle name="Currency 2 4 6 2 4 2 2 3" xfId="11954" xr:uid="{00000000-0005-0000-0000-00008F2E0000}"/>
    <cellStyle name="Currency 2 4 6 2 4 2 3" xfId="11955" xr:uid="{00000000-0005-0000-0000-0000902E0000}"/>
    <cellStyle name="Currency 2 4 6 2 4 2 4" xfId="11956" xr:uid="{00000000-0005-0000-0000-0000912E0000}"/>
    <cellStyle name="Currency 2 4 6 2 4 3" xfId="11957" xr:uid="{00000000-0005-0000-0000-0000922E0000}"/>
    <cellStyle name="Currency 2 4 6 2 4 3 2" xfId="11958" xr:uid="{00000000-0005-0000-0000-0000932E0000}"/>
    <cellStyle name="Currency 2 4 6 2 4 3 2 2" xfId="11959" xr:uid="{00000000-0005-0000-0000-0000942E0000}"/>
    <cellStyle name="Currency 2 4 6 2 4 3 2 3" xfId="11960" xr:uid="{00000000-0005-0000-0000-0000952E0000}"/>
    <cellStyle name="Currency 2 4 6 2 4 3 3" xfId="11961" xr:uid="{00000000-0005-0000-0000-0000962E0000}"/>
    <cellStyle name="Currency 2 4 6 2 4 3 4" xfId="11962" xr:uid="{00000000-0005-0000-0000-0000972E0000}"/>
    <cellStyle name="Currency 2 4 6 2 4 4" xfId="11963" xr:uid="{00000000-0005-0000-0000-0000982E0000}"/>
    <cellStyle name="Currency 2 4 6 2 4 4 2" xfId="11964" xr:uid="{00000000-0005-0000-0000-0000992E0000}"/>
    <cellStyle name="Currency 2 4 6 2 4 4 3" xfId="11965" xr:uid="{00000000-0005-0000-0000-00009A2E0000}"/>
    <cellStyle name="Currency 2 4 6 2 4 5" xfId="11966" xr:uid="{00000000-0005-0000-0000-00009B2E0000}"/>
    <cellStyle name="Currency 2 4 6 2 4 6" xfId="11967" xr:uid="{00000000-0005-0000-0000-00009C2E0000}"/>
    <cellStyle name="Currency 2 4 6 2 5" xfId="11968" xr:uid="{00000000-0005-0000-0000-00009D2E0000}"/>
    <cellStyle name="Currency 2 4 6 2 5 2" xfId="11969" xr:uid="{00000000-0005-0000-0000-00009E2E0000}"/>
    <cellStyle name="Currency 2 4 6 2 5 2 2" xfId="11970" xr:uid="{00000000-0005-0000-0000-00009F2E0000}"/>
    <cellStyle name="Currency 2 4 6 2 5 2 3" xfId="11971" xr:uid="{00000000-0005-0000-0000-0000A02E0000}"/>
    <cellStyle name="Currency 2 4 6 2 5 3" xfId="11972" xr:uid="{00000000-0005-0000-0000-0000A12E0000}"/>
    <cellStyle name="Currency 2 4 6 2 5 4" xfId="11973" xr:uid="{00000000-0005-0000-0000-0000A22E0000}"/>
    <cellStyle name="Currency 2 4 6 2 6" xfId="11974" xr:uid="{00000000-0005-0000-0000-0000A32E0000}"/>
    <cellStyle name="Currency 2 4 6 2 6 2" xfId="11975" xr:uid="{00000000-0005-0000-0000-0000A42E0000}"/>
    <cellStyle name="Currency 2 4 6 2 6 3" xfId="11976" xr:uid="{00000000-0005-0000-0000-0000A52E0000}"/>
    <cellStyle name="Currency 2 4 6 2 7" xfId="11977" xr:uid="{00000000-0005-0000-0000-0000A62E0000}"/>
    <cellStyle name="Currency 2 4 6 2 8" xfId="11978" xr:uid="{00000000-0005-0000-0000-0000A72E0000}"/>
    <cellStyle name="Currency 2 4 6 3" xfId="11979" xr:uid="{00000000-0005-0000-0000-0000A82E0000}"/>
    <cellStyle name="Currency 2 4 7" xfId="11980" xr:uid="{00000000-0005-0000-0000-0000A92E0000}"/>
    <cellStyle name="Currency 2 4 7 2" xfId="11981" xr:uid="{00000000-0005-0000-0000-0000AA2E0000}"/>
    <cellStyle name="Currency 2 4 7 2 2" xfId="11982" xr:uid="{00000000-0005-0000-0000-0000AB2E0000}"/>
    <cellStyle name="Currency 2 4 7 2 2 2" xfId="11983" xr:uid="{00000000-0005-0000-0000-0000AC2E0000}"/>
    <cellStyle name="Currency 2 4 7 2 2 2 2" xfId="11984" xr:uid="{00000000-0005-0000-0000-0000AD2E0000}"/>
    <cellStyle name="Currency 2 4 7 2 2 2 3" xfId="11985" xr:uid="{00000000-0005-0000-0000-0000AE2E0000}"/>
    <cellStyle name="Currency 2 4 7 2 2 2 3 2" xfId="11986" xr:uid="{00000000-0005-0000-0000-0000AF2E0000}"/>
    <cellStyle name="Currency 2 4 7 2 2 2 3 2 2" xfId="11987" xr:uid="{00000000-0005-0000-0000-0000B02E0000}"/>
    <cellStyle name="Currency 2 4 7 2 2 2 3 2 3" xfId="11988" xr:uid="{00000000-0005-0000-0000-0000B12E0000}"/>
    <cellStyle name="Currency 2 4 7 2 2 2 3 3" xfId="11989" xr:uid="{00000000-0005-0000-0000-0000B22E0000}"/>
    <cellStyle name="Currency 2 4 7 2 2 2 3 4" xfId="11990" xr:uid="{00000000-0005-0000-0000-0000B32E0000}"/>
    <cellStyle name="Currency 2 4 7 2 2 2 4" xfId="11991" xr:uid="{00000000-0005-0000-0000-0000B42E0000}"/>
    <cellStyle name="Currency 2 4 7 2 2 2 4 2" xfId="11992" xr:uid="{00000000-0005-0000-0000-0000B52E0000}"/>
    <cellStyle name="Currency 2 4 7 2 2 2 4 3" xfId="11993" xr:uid="{00000000-0005-0000-0000-0000B62E0000}"/>
    <cellStyle name="Currency 2 4 7 2 2 2 5" xfId="11994" xr:uid="{00000000-0005-0000-0000-0000B72E0000}"/>
    <cellStyle name="Currency 2 4 7 2 2 2 6" xfId="11995" xr:uid="{00000000-0005-0000-0000-0000B82E0000}"/>
    <cellStyle name="Currency 2 4 7 2 2 3" xfId="11996" xr:uid="{00000000-0005-0000-0000-0000B92E0000}"/>
    <cellStyle name="Currency 2 4 7 2 2 3 2" xfId="11997" xr:uid="{00000000-0005-0000-0000-0000BA2E0000}"/>
    <cellStyle name="Currency 2 4 7 2 2 3 2 2" xfId="11998" xr:uid="{00000000-0005-0000-0000-0000BB2E0000}"/>
    <cellStyle name="Currency 2 4 7 2 2 3 2 2 2" xfId="11999" xr:uid="{00000000-0005-0000-0000-0000BC2E0000}"/>
    <cellStyle name="Currency 2 4 7 2 2 3 2 2 3" xfId="12000" xr:uid="{00000000-0005-0000-0000-0000BD2E0000}"/>
    <cellStyle name="Currency 2 4 7 2 2 3 2 3" xfId="12001" xr:uid="{00000000-0005-0000-0000-0000BE2E0000}"/>
    <cellStyle name="Currency 2 4 7 2 2 3 2 4" xfId="12002" xr:uid="{00000000-0005-0000-0000-0000BF2E0000}"/>
    <cellStyle name="Currency 2 4 7 2 2 3 3" xfId="12003" xr:uid="{00000000-0005-0000-0000-0000C02E0000}"/>
    <cellStyle name="Currency 2 4 7 2 2 3 3 2" xfId="12004" xr:uid="{00000000-0005-0000-0000-0000C12E0000}"/>
    <cellStyle name="Currency 2 4 7 2 2 3 3 2 2" xfId="12005" xr:uid="{00000000-0005-0000-0000-0000C22E0000}"/>
    <cellStyle name="Currency 2 4 7 2 2 3 3 2 3" xfId="12006" xr:uid="{00000000-0005-0000-0000-0000C32E0000}"/>
    <cellStyle name="Currency 2 4 7 2 2 3 3 3" xfId="12007" xr:uid="{00000000-0005-0000-0000-0000C42E0000}"/>
    <cellStyle name="Currency 2 4 7 2 2 3 3 4" xfId="12008" xr:uid="{00000000-0005-0000-0000-0000C52E0000}"/>
    <cellStyle name="Currency 2 4 7 2 2 3 4" xfId="12009" xr:uid="{00000000-0005-0000-0000-0000C62E0000}"/>
    <cellStyle name="Currency 2 4 7 2 2 3 4 2" xfId="12010" xr:uid="{00000000-0005-0000-0000-0000C72E0000}"/>
    <cellStyle name="Currency 2 4 7 2 2 3 4 3" xfId="12011" xr:uid="{00000000-0005-0000-0000-0000C82E0000}"/>
    <cellStyle name="Currency 2 4 7 2 2 3 5" xfId="12012" xr:uid="{00000000-0005-0000-0000-0000C92E0000}"/>
    <cellStyle name="Currency 2 4 7 2 2 3 6" xfId="12013" xr:uid="{00000000-0005-0000-0000-0000CA2E0000}"/>
    <cellStyle name="Currency 2 4 7 2 2 4" xfId="12014" xr:uid="{00000000-0005-0000-0000-0000CB2E0000}"/>
    <cellStyle name="Currency 2 4 7 2 2 4 2" xfId="12015" xr:uid="{00000000-0005-0000-0000-0000CC2E0000}"/>
    <cellStyle name="Currency 2 4 7 2 2 4 2 2" xfId="12016" xr:uid="{00000000-0005-0000-0000-0000CD2E0000}"/>
    <cellStyle name="Currency 2 4 7 2 2 4 2 3" xfId="12017" xr:uid="{00000000-0005-0000-0000-0000CE2E0000}"/>
    <cellStyle name="Currency 2 4 7 2 2 4 3" xfId="12018" xr:uid="{00000000-0005-0000-0000-0000CF2E0000}"/>
    <cellStyle name="Currency 2 4 7 2 2 4 4" xfId="12019" xr:uid="{00000000-0005-0000-0000-0000D02E0000}"/>
    <cellStyle name="Currency 2 4 7 2 2 5" xfId="12020" xr:uid="{00000000-0005-0000-0000-0000D12E0000}"/>
    <cellStyle name="Currency 2 4 7 2 2 5 2" xfId="12021" xr:uid="{00000000-0005-0000-0000-0000D22E0000}"/>
    <cellStyle name="Currency 2 4 7 2 2 5 3" xfId="12022" xr:uid="{00000000-0005-0000-0000-0000D32E0000}"/>
    <cellStyle name="Currency 2 4 7 2 2 6" xfId="12023" xr:uid="{00000000-0005-0000-0000-0000D42E0000}"/>
    <cellStyle name="Currency 2 4 7 2 2 7" xfId="12024" xr:uid="{00000000-0005-0000-0000-0000D52E0000}"/>
    <cellStyle name="Currency 2 4 7 2 3" xfId="12025" xr:uid="{00000000-0005-0000-0000-0000D62E0000}"/>
    <cellStyle name="Currency 2 4 7 2 3 2" xfId="12026" xr:uid="{00000000-0005-0000-0000-0000D72E0000}"/>
    <cellStyle name="Currency 2 4 7 2 3 3" xfId="12027" xr:uid="{00000000-0005-0000-0000-0000D82E0000}"/>
    <cellStyle name="Currency 2 4 7 2 3 3 2" xfId="12028" xr:uid="{00000000-0005-0000-0000-0000D92E0000}"/>
    <cellStyle name="Currency 2 4 7 2 3 3 2 2" xfId="12029" xr:uid="{00000000-0005-0000-0000-0000DA2E0000}"/>
    <cellStyle name="Currency 2 4 7 2 3 3 2 3" xfId="12030" xr:uid="{00000000-0005-0000-0000-0000DB2E0000}"/>
    <cellStyle name="Currency 2 4 7 2 3 3 3" xfId="12031" xr:uid="{00000000-0005-0000-0000-0000DC2E0000}"/>
    <cellStyle name="Currency 2 4 7 2 3 3 4" xfId="12032" xr:uid="{00000000-0005-0000-0000-0000DD2E0000}"/>
    <cellStyle name="Currency 2 4 7 2 3 4" xfId="12033" xr:uid="{00000000-0005-0000-0000-0000DE2E0000}"/>
    <cellStyle name="Currency 2 4 7 2 3 4 2" xfId="12034" xr:uid="{00000000-0005-0000-0000-0000DF2E0000}"/>
    <cellStyle name="Currency 2 4 7 2 3 4 2 2" xfId="12035" xr:uid="{00000000-0005-0000-0000-0000E02E0000}"/>
    <cellStyle name="Currency 2 4 7 2 3 4 2 3" xfId="12036" xr:uid="{00000000-0005-0000-0000-0000E12E0000}"/>
    <cellStyle name="Currency 2 4 7 2 3 4 3" xfId="12037" xr:uid="{00000000-0005-0000-0000-0000E22E0000}"/>
    <cellStyle name="Currency 2 4 7 2 3 4 4" xfId="12038" xr:uid="{00000000-0005-0000-0000-0000E32E0000}"/>
    <cellStyle name="Currency 2 4 7 2 4" xfId="12039" xr:uid="{00000000-0005-0000-0000-0000E42E0000}"/>
    <cellStyle name="Currency 2 4 7 2 4 2" xfId="12040" xr:uid="{00000000-0005-0000-0000-0000E52E0000}"/>
    <cellStyle name="Currency 2 4 7 2 4 2 2" xfId="12041" xr:uid="{00000000-0005-0000-0000-0000E62E0000}"/>
    <cellStyle name="Currency 2 4 7 2 4 2 2 2" xfId="12042" xr:uid="{00000000-0005-0000-0000-0000E72E0000}"/>
    <cellStyle name="Currency 2 4 7 2 4 2 2 3" xfId="12043" xr:uid="{00000000-0005-0000-0000-0000E82E0000}"/>
    <cellStyle name="Currency 2 4 7 2 4 2 3" xfId="12044" xr:uid="{00000000-0005-0000-0000-0000E92E0000}"/>
    <cellStyle name="Currency 2 4 7 2 4 2 4" xfId="12045" xr:uid="{00000000-0005-0000-0000-0000EA2E0000}"/>
    <cellStyle name="Currency 2 4 7 2 4 3" xfId="12046" xr:uid="{00000000-0005-0000-0000-0000EB2E0000}"/>
    <cellStyle name="Currency 2 4 7 2 4 3 2" xfId="12047" xr:uid="{00000000-0005-0000-0000-0000EC2E0000}"/>
    <cellStyle name="Currency 2 4 7 2 4 3 2 2" xfId="12048" xr:uid="{00000000-0005-0000-0000-0000ED2E0000}"/>
    <cellStyle name="Currency 2 4 7 2 4 3 2 3" xfId="12049" xr:uid="{00000000-0005-0000-0000-0000EE2E0000}"/>
    <cellStyle name="Currency 2 4 7 2 4 3 3" xfId="12050" xr:uid="{00000000-0005-0000-0000-0000EF2E0000}"/>
    <cellStyle name="Currency 2 4 7 2 4 3 4" xfId="12051" xr:uid="{00000000-0005-0000-0000-0000F02E0000}"/>
    <cellStyle name="Currency 2 4 7 2 4 4" xfId="12052" xr:uid="{00000000-0005-0000-0000-0000F12E0000}"/>
    <cellStyle name="Currency 2 4 7 2 4 4 2" xfId="12053" xr:uid="{00000000-0005-0000-0000-0000F22E0000}"/>
    <cellStyle name="Currency 2 4 7 2 4 4 3" xfId="12054" xr:uid="{00000000-0005-0000-0000-0000F32E0000}"/>
    <cellStyle name="Currency 2 4 7 2 4 5" xfId="12055" xr:uid="{00000000-0005-0000-0000-0000F42E0000}"/>
    <cellStyle name="Currency 2 4 7 2 4 6" xfId="12056" xr:uid="{00000000-0005-0000-0000-0000F52E0000}"/>
    <cellStyle name="Currency 2 4 7 2 5" xfId="12057" xr:uid="{00000000-0005-0000-0000-0000F62E0000}"/>
    <cellStyle name="Currency 2 4 7 2 5 2" xfId="12058" xr:uid="{00000000-0005-0000-0000-0000F72E0000}"/>
    <cellStyle name="Currency 2 4 7 2 5 2 2" xfId="12059" xr:uid="{00000000-0005-0000-0000-0000F82E0000}"/>
    <cellStyle name="Currency 2 4 7 2 5 2 3" xfId="12060" xr:uid="{00000000-0005-0000-0000-0000F92E0000}"/>
    <cellStyle name="Currency 2 4 7 2 5 3" xfId="12061" xr:uid="{00000000-0005-0000-0000-0000FA2E0000}"/>
    <cellStyle name="Currency 2 4 7 2 5 4" xfId="12062" xr:uid="{00000000-0005-0000-0000-0000FB2E0000}"/>
    <cellStyle name="Currency 2 4 7 2 6" xfId="12063" xr:uid="{00000000-0005-0000-0000-0000FC2E0000}"/>
    <cellStyle name="Currency 2 4 7 2 6 2" xfId="12064" xr:uid="{00000000-0005-0000-0000-0000FD2E0000}"/>
    <cellStyle name="Currency 2 4 7 2 6 3" xfId="12065" xr:uid="{00000000-0005-0000-0000-0000FE2E0000}"/>
    <cellStyle name="Currency 2 4 7 2 7" xfId="12066" xr:uid="{00000000-0005-0000-0000-0000FF2E0000}"/>
    <cellStyle name="Currency 2 4 7 2 8" xfId="12067" xr:uid="{00000000-0005-0000-0000-0000002F0000}"/>
    <cellStyle name="Currency 2 4 7 3" xfId="12068" xr:uid="{00000000-0005-0000-0000-0000012F0000}"/>
    <cellStyle name="Currency 2 4 8" xfId="12069" xr:uid="{00000000-0005-0000-0000-0000022F0000}"/>
    <cellStyle name="Currency 2 4 8 2" xfId="12070" xr:uid="{00000000-0005-0000-0000-0000032F0000}"/>
    <cellStyle name="Currency 2 4 8 2 2" xfId="12071" xr:uid="{00000000-0005-0000-0000-0000042F0000}"/>
    <cellStyle name="Currency 2 4 8 2 2 2" xfId="12072" xr:uid="{00000000-0005-0000-0000-0000052F0000}"/>
    <cellStyle name="Currency 2 4 8 2 2 2 2" xfId="12073" xr:uid="{00000000-0005-0000-0000-0000062F0000}"/>
    <cellStyle name="Currency 2 4 8 2 2 2 3" xfId="12074" xr:uid="{00000000-0005-0000-0000-0000072F0000}"/>
    <cellStyle name="Currency 2 4 8 2 2 2 3 2" xfId="12075" xr:uid="{00000000-0005-0000-0000-0000082F0000}"/>
    <cellStyle name="Currency 2 4 8 2 2 2 3 2 2" xfId="12076" xr:uid="{00000000-0005-0000-0000-0000092F0000}"/>
    <cellStyle name="Currency 2 4 8 2 2 2 3 2 3" xfId="12077" xr:uid="{00000000-0005-0000-0000-00000A2F0000}"/>
    <cellStyle name="Currency 2 4 8 2 2 2 3 3" xfId="12078" xr:uid="{00000000-0005-0000-0000-00000B2F0000}"/>
    <cellStyle name="Currency 2 4 8 2 2 2 3 4" xfId="12079" xr:uid="{00000000-0005-0000-0000-00000C2F0000}"/>
    <cellStyle name="Currency 2 4 8 2 2 2 4" xfId="12080" xr:uid="{00000000-0005-0000-0000-00000D2F0000}"/>
    <cellStyle name="Currency 2 4 8 2 2 2 4 2" xfId="12081" xr:uid="{00000000-0005-0000-0000-00000E2F0000}"/>
    <cellStyle name="Currency 2 4 8 2 2 2 4 3" xfId="12082" xr:uid="{00000000-0005-0000-0000-00000F2F0000}"/>
    <cellStyle name="Currency 2 4 8 2 2 2 5" xfId="12083" xr:uid="{00000000-0005-0000-0000-0000102F0000}"/>
    <cellStyle name="Currency 2 4 8 2 2 2 6" xfId="12084" xr:uid="{00000000-0005-0000-0000-0000112F0000}"/>
    <cellStyle name="Currency 2 4 8 2 2 3" xfId="12085" xr:uid="{00000000-0005-0000-0000-0000122F0000}"/>
    <cellStyle name="Currency 2 4 8 2 2 3 2" xfId="12086" xr:uid="{00000000-0005-0000-0000-0000132F0000}"/>
    <cellStyle name="Currency 2 4 8 2 2 3 2 2" xfId="12087" xr:uid="{00000000-0005-0000-0000-0000142F0000}"/>
    <cellStyle name="Currency 2 4 8 2 2 3 2 2 2" xfId="12088" xr:uid="{00000000-0005-0000-0000-0000152F0000}"/>
    <cellStyle name="Currency 2 4 8 2 2 3 2 2 3" xfId="12089" xr:uid="{00000000-0005-0000-0000-0000162F0000}"/>
    <cellStyle name="Currency 2 4 8 2 2 3 2 3" xfId="12090" xr:uid="{00000000-0005-0000-0000-0000172F0000}"/>
    <cellStyle name="Currency 2 4 8 2 2 3 2 4" xfId="12091" xr:uid="{00000000-0005-0000-0000-0000182F0000}"/>
    <cellStyle name="Currency 2 4 8 2 2 3 3" xfId="12092" xr:uid="{00000000-0005-0000-0000-0000192F0000}"/>
    <cellStyle name="Currency 2 4 8 2 2 3 3 2" xfId="12093" xr:uid="{00000000-0005-0000-0000-00001A2F0000}"/>
    <cellStyle name="Currency 2 4 8 2 2 3 3 2 2" xfId="12094" xr:uid="{00000000-0005-0000-0000-00001B2F0000}"/>
    <cellStyle name="Currency 2 4 8 2 2 3 3 2 3" xfId="12095" xr:uid="{00000000-0005-0000-0000-00001C2F0000}"/>
    <cellStyle name="Currency 2 4 8 2 2 3 3 3" xfId="12096" xr:uid="{00000000-0005-0000-0000-00001D2F0000}"/>
    <cellStyle name="Currency 2 4 8 2 2 3 3 4" xfId="12097" xr:uid="{00000000-0005-0000-0000-00001E2F0000}"/>
    <cellStyle name="Currency 2 4 8 2 2 3 4" xfId="12098" xr:uid="{00000000-0005-0000-0000-00001F2F0000}"/>
    <cellStyle name="Currency 2 4 8 2 2 3 4 2" xfId="12099" xr:uid="{00000000-0005-0000-0000-0000202F0000}"/>
    <cellStyle name="Currency 2 4 8 2 2 3 4 3" xfId="12100" xr:uid="{00000000-0005-0000-0000-0000212F0000}"/>
    <cellStyle name="Currency 2 4 8 2 2 3 5" xfId="12101" xr:uid="{00000000-0005-0000-0000-0000222F0000}"/>
    <cellStyle name="Currency 2 4 8 2 2 3 6" xfId="12102" xr:uid="{00000000-0005-0000-0000-0000232F0000}"/>
    <cellStyle name="Currency 2 4 8 2 2 4" xfId="12103" xr:uid="{00000000-0005-0000-0000-0000242F0000}"/>
    <cellStyle name="Currency 2 4 8 2 2 4 2" xfId="12104" xr:uid="{00000000-0005-0000-0000-0000252F0000}"/>
    <cellStyle name="Currency 2 4 8 2 2 4 2 2" xfId="12105" xr:uid="{00000000-0005-0000-0000-0000262F0000}"/>
    <cellStyle name="Currency 2 4 8 2 2 4 2 3" xfId="12106" xr:uid="{00000000-0005-0000-0000-0000272F0000}"/>
    <cellStyle name="Currency 2 4 8 2 2 4 3" xfId="12107" xr:uid="{00000000-0005-0000-0000-0000282F0000}"/>
    <cellStyle name="Currency 2 4 8 2 2 4 4" xfId="12108" xr:uid="{00000000-0005-0000-0000-0000292F0000}"/>
    <cellStyle name="Currency 2 4 8 2 2 5" xfId="12109" xr:uid="{00000000-0005-0000-0000-00002A2F0000}"/>
    <cellStyle name="Currency 2 4 8 2 2 5 2" xfId="12110" xr:uid="{00000000-0005-0000-0000-00002B2F0000}"/>
    <cellStyle name="Currency 2 4 8 2 2 5 3" xfId="12111" xr:uid="{00000000-0005-0000-0000-00002C2F0000}"/>
    <cellStyle name="Currency 2 4 8 2 2 6" xfId="12112" xr:uid="{00000000-0005-0000-0000-00002D2F0000}"/>
    <cellStyle name="Currency 2 4 8 2 2 7" xfId="12113" xr:uid="{00000000-0005-0000-0000-00002E2F0000}"/>
    <cellStyle name="Currency 2 4 8 2 3" xfId="12114" xr:uid="{00000000-0005-0000-0000-00002F2F0000}"/>
    <cellStyle name="Currency 2 4 8 2 3 2" xfId="12115" xr:uid="{00000000-0005-0000-0000-0000302F0000}"/>
    <cellStyle name="Currency 2 4 8 2 3 3" xfId="12116" xr:uid="{00000000-0005-0000-0000-0000312F0000}"/>
    <cellStyle name="Currency 2 4 8 2 3 3 2" xfId="12117" xr:uid="{00000000-0005-0000-0000-0000322F0000}"/>
    <cellStyle name="Currency 2 4 8 2 3 3 2 2" xfId="12118" xr:uid="{00000000-0005-0000-0000-0000332F0000}"/>
    <cellStyle name="Currency 2 4 8 2 3 3 2 3" xfId="12119" xr:uid="{00000000-0005-0000-0000-0000342F0000}"/>
    <cellStyle name="Currency 2 4 8 2 3 3 3" xfId="12120" xr:uid="{00000000-0005-0000-0000-0000352F0000}"/>
    <cellStyle name="Currency 2 4 8 2 3 3 4" xfId="12121" xr:uid="{00000000-0005-0000-0000-0000362F0000}"/>
    <cellStyle name="Currency 2 4 8 2 3 4" xfId="12122" xr:uid="{00000000-0005-0000-0000-0000372F0000}"/>
    <cellStyle name="Currency 2 4 8 2 3 4 2" xfId="12123" xr:uid="{00000000-0005-0000-0000-0000382F0000}"/>
    <cellStyle name="Currency 2 4 8 2 3 4 2 2" xfId="12124" xr:uid="{00000000-0005-0000-0000-0000392F0000}"/>
    <cellStyle name="Currency 2 4 8 2 3 4 2 3" xfId="12125" xr:uid="{00000000-0005-0000-0000-00003A2F0000}"/>
    <cellStyle name="Currency 2 4 8 2 3 4 3" xfId="12126" xr:uid="{00000000-0005-0000-0000-00003B2F0000}"/>
    <cellStyle name="Currency 2 4 8 2 3 4 4" xfId="12127" xr:uid="{00000000-0005-0000-0000-00003C2F0000}"/>
    <cellStyle name="Currency 2 4 8 2 4" xfId="12128" xr:uid="{00000000-0005-0000-0000-00003D2F0000}"/>
    <cellStyle name="Currency 2 4 8 2 4 2" xfId="12129" xr:uid="{00000000-0005-0000-0000-00003E2F0000}"/>
    <cellStyle name="Currency 2 4 8 2 4 2 2" xfId="12130" xr:uid="{00000000-0005-0000-0000-00003F2F0000}"/>
    <cellStyle name="Currency 2 4 8 2 4 2 2 2" xfId="12131" xr:uid="{00000000-0005-0000-0000-0000402F0000}"/>
    <cellStyle name="Currency 2 4 8 2 4 2 2 3" xfId="12132" xr:uid="{00000000-0005-0000-0000-0000412F0000}"/>
    <cellStyle name="Currency 2 4 8 2 4 2 3" xfId="12133" xr:uid="{00000000-0005-0000-0000-0000422F0000}"/>
    <cellStyle name="Currency 2 4 8 2 4 2 4" xfId="12134" xr:uid="{00000000-0005-0000-0000-0000432F0000}"/>
    <cellStyle name="Currency 2 4 8 2 4 3" xfId="12135" xr:uid="{00000000-0005-0000-0000-0000442F0000}"/>
    <cellStyle name="Currency 2 4 8 2 4 3 2" xfId="12136" xr:uid="{00000000-0005-0000-0000-0000452F0000}"/>
    <cellStyle name="Currency 2 4 8 2 4 3 2 2" xfId="12137" xr:uid="{00000000-0005-0000-0000-0000462F0000}"/>
    <cellStyle name="Currency 2 4 8 2 4 3 2 3" xfId="12138" xr:uid="{00000000-0005-0000-0000-0000472F0000}"/>
    <cellStyle name="Currency 2 4 8 2 4 3 3" xfId="12139" xr:uid="{00000000-0005-0000-0000-0000482F0000}"/>
    <cellStyle name="Currency 2 4 8 2 4 3 4" xfId="12140" xr:uid="{00000000-0005-0000-0000-0000492F0000}"/>
    <cellStyle name="Currency 2 4 8 2 4 4" xfId="12141" xr:uid="{00000000-0005-0000-0000-00004A2F0000}"/>
    <cellStyle name="Currency 2 4 8 2 4 4 2" xfId="12142" xr:uid="{00000000-0005-0000-0000-00004B2F0000}"/>
    <cellStyle name="Currency 2 4 8 2 4 4 3" xfId="12143" xr:uid="{00000000-0005-0000-0000-00004C2F0000}"/>
    <cellStyle name="Currency 2 4 8 2 4 5" xfId="12144" xr:uid="{00000000-0005-0000-0000-00004D2F0000}"/>
    <cellStyle name="Currency 2 4 8 2 4 6" xfId="12145" xr:uid="{00000000-0005-0000-0000-00004E2F0000}"/>
    <cellStyle name="Currency 2 4 8 2 5" xfId="12146" xr:uid="{00000000-0005-0000-0000-00004F2F0000}"/>
    <cellStyle name="Currency 2 4 8 2 5 2" xfId="12147" xr:uid="{00000000-0005-0000-0000-0000502F0000}"/>
    <cellStyle name="Currency 2 4 8 2 5 2 2" xfId="12148" xr:uid="{00000000-0005-0000-0000-0000512F0000}"/>
    <cellStyle name="Currency 2 4 8 2 5 2 3" xfId="12149" xr:uid="{00000000-0005-0000-0000-0000522F0000}"/>
    <cellStyle name="Currency 2 4 8 2 5 3" xfId="12150" xr:uid="{00000000-0005-0000-0000-0000532F0000}"/>
    <cellStyle name="Currency 2 4 8 2 5 4" xfId="12151" xr:uid="{00000000-0005-0000-0000-0000542F0000}"/>
    <cellStyle name="Currency 2 4 8 2 6" xfId="12152" xr:uid="{00000000-0005-0000-0000-0000552F0000}"/>
    <cellStyle name="Currency 2 4 8 2 6 2" xfId="12153" xr:uid="{00000000-0005-0000-0000-0000562F0000}"/>
    <cellStyle name="Currency 2 4 8 2 6 3" xfId="12154" xr:uid="{00000000-0005-0000-0000-0000572F0000}"/>
    <cellStyle name="Currency 2 4 8 2 7" xfId="12155" xr:uid="{00000000-0005-0000-0000-0000582F0000}"/>
    <cellStyle name="Currency 2 4 8 2 8" xfId="12156" xr:uid="{00000000-0005-0000-0000-0000592F0000}"/>
    <cellStyle name="Currency 2 4 8 3" xfId="12157" xr:uid="{00000000-0005-0000-0000-00005A2F0000}"/>
    <cellStyle name="Currency 2 4 9" xfId="12158" xr:uid="{00000000-0005-0000-0000-00005B2F0000}"/>
    <cellStyle name="Currency 2 4 9 2" xfId="12159" xr:uid="{00000000-0005-0000-0000-00005C2F0000}"/>
    <cellStyle name="Currency 2 4 9 2 2" xfId="12160" xr:uid="{00000000-0005-0000-0000-00005D2F0000}"/>
    <cellStyle name="Currency 2 4 9 2 2 2" xfId="12161" xr:uid="{00000000-0005-0000-0000-00005E2F0000}"/>
    <cellStyle name="Currency 2 4 9 2 2 2 2" xfId="12162" xr:uid="{00000000-0005-0000-0000-00005F2F0000}"/>
    <cellStyle name="Currency 2 4 9 2 2 2 3" xfId="12163" xr:uid="{00000000-0005-0000-0000-0000602F0000}"/>
    <cellStyle name="Currency 2 4 9 2 2 2 3 2" xfId="12164" xr:uid="{00000000-0005-0000-0000-0000612F0000}"/>
    <cellStyle name="Currency 2 4 9 2 2 2 3 2 2" xfId="12165" xr:uid="{00000000-0005-0000-0000-0000622F0000}"/>
    <cellStyle name="Currency 2 4 9 2 2 2 3 2 3" xfId="12166" xr:uid="{00000000-0005-0000-0000-0000632F0000}"/>
    <cellStyle name="Currency 2 4 9 2 2 2 3 3" xfId="12167" xr:uid="{00000000-0005-0000-0000-0000642F0000}"/>
    <cellStyle name="Currency 2 4 9 2 2 2 3 4" xfId="12168" xr:uid="{00000000-0005-0000-0000-0000652F0000}"/>
    <cellStyle name="Currency 2 4 9 2 2 2 4" xfId="12169" xr:uid="{00000000-0005-0000-0000-0000662F0000}"/>
    <cellStyle name="Currency 2 4 9 2 2 2 4 2" xfId="12170" xr:uid="{00000000-0005-0000-0000-0000672F0000}"/>
    <cellStyle name="Currency 2 4 9 2 2 2 4 3" xfId="12171" xr:uid="{00000000-0005-0000-0000-0000682F0000}"/>
    <cellStyle name="Currency 2 4 9 2 2 2 5" xfId="12172" xr:uid="{00000000-0005-0000-0000-0000692F0000}"/>
    <cellStyle name="Currency 2 4 9 2 2 2 6" xfId="12173" xr:uid="{00000000-0005-0000-0000-00006A2F0000}"/>
    <cellStyle name="Currency 2 4 9 2 2 3" xfId="12174" xr:uid="{00000000-0005-0000-0000-00006B2F0000}"/>
    <cellStyle name="Currency 2 4 9 2 2 3 2" xfId="12175" xr:uid="{00000000-0005-0000-0000-00006C2F0000}"/>
    <cellStyle name="Currency 2 4 9 2 2 3 2 2" xfId="12176" xr:uid="{00000000-0005-0000-0000-00006D2F0000}"/>
    <cellStyle name="Currency 2 4 9 2 2 3 2 2 2" xfId="12177" xr:uid="{00000000-0005-0000-0000-00006E2F0000}"/>
    <cellStyle name="Currency 2 4 9 2 2 3 2 2 3" xfId="12178" xr:uid="{00000000-0005-0000-0000-00006F2F0000}"/>
    <cellStyle name="Currency 2 4 9 2 2 3 2 3" xfId="12179" xr:uid="{00000000-0005-0000-0000-0000702F0000}"/>
    <cellStyle name="Currency 2 4 9 2 2 3 2 4" xfId="12180" xr:uid="{00000000-0005-0000-0000-0000712F0000}"/>
    <cellStyle name="Currency 2 4 9 2 2 3 3" xfId="12181" xr:uid="{00000000-0005-0000-0000-0000722F0000}"/>
    <cellStyle name="Currency 2 4 9 2 2 3 3 2" xfId="12182" xr:uid="{00000000-0005-0000-0000-0000732F0000}"/>
    <cellStyle name="Currency 2 4 9 2 2 3 3 2 2" xfId="12183" xr:uid="{00000000-0005-0000-0000-0000742F0000}"/>
    <cellStyle name="Currency 2 4 9 2 2 3 3 2 3" xfId="12184" xr:uid="{00000000-0005-0000-0000-0000752F0000}"/>
    <cellStyle name="Currency 2 4 9 2 2 3 3 3" xfId="12185" xr:uid="{00000000-0005-0000-0000-0000762F0000}"/>
    <cellStyle name="Currency 2 4 9 2 2 3 3 4" xfId="12186" xr:uid="{00000000-0005-0000-0000-0000772F0000}"/>
    <cellStyle name="Currency 2 4 9 2 2 3 4" xfId="12187" xr:uid="{00000000-0005-0000-0000-0000782F0000}"/>
    <cellStyle name="Currency 2 4 9 2 2 3 4 2" xfId="12188" xr:uid="{00000000-0005-0000-0000-0000792F0000}"/>
    <cellStyle name="Currency 2 4 9 2 2 3 4 3" xfId="12189" xr:uid="{00000000-0005-0000-0000-00007A2F0000}"/>
    <cellStyle name="Currency 2 4 9 2 2 3 5" xfId="12190" xr:uid="{00000000-0005-0000-0000-00007B2F0000}"/>
    <cellStyle name="Currency 2 4 9 2 2 3 6" xfId="12191" xr:uid="{00000000-0005-0000-0000-00007C2F0000}"/>
    <cellStyle name="Currency 2 4 9 2 2 4" xfId="12192" xr:uid="{00000000-0005-0000-0000-00007D2F0000}"/>
    <cellStyle name="Currency 2 4 9 2 2 4 2" xfId="12193" xr:uid="{00000000-0005-0000-0000-00007E2F0000}"/>
    <cellStyle name="Currency 2 4 9 2 2 4 2 2" xfId="12194" xr:uid="{00000000-0005-0000-0000-00007F2F0000}"/>
    <cellStyle name="Currency 2 4 9 2 2 4 2 3" xfId="12195" xr:uid="{00000000-0005-0000-0000-0000802F0000}"/>
    <cellStyle name="Currency 2 4 9 2 2 4 3" xfId="12196" xr:uid="{00000000-0005-0000-0000-0000812F0000}"/>
    <cellStyle name="Currency 2 4 9 2 2 4 4" xfId="12197" xr:uid="{00000000-0005-0000-0000-0000822F0000}"/>
    <cellStyle name="Currency 2 4 9 2 2 5" xfId="12198" xr:uid="{00000000-0005-0000-0000-0000832F0000}"/>
    <cellStyle name="Currency 2 4 9 2 2 5 2" xfId="12199" xr:uid="{00000000-0005-0000-0000-0000842F0000}"/>
    <cellStyle name="Currency 2 4 9 2 2 5 3" xfId="12200" xr:uid="{00000000-0005-0000-0000-0000852F0000}"/>
    <cellStyle name="Currency 2 4 9 2 2 6" xfId="12201" xr:uid="{00000000-0005-0000-0000-0000862F0000}"/>
    <cellStyle name="Currency 2 4 9 2 2 7" xfId="12202" xr:uid="{00000000-0005-0000-0000-0000872F0000}"/>
    <cellStyle name="Currency 2 4 9 2 3" xfId="12203" xr:uid="{00000000-0005-0000-0000-0000882F0000}"/>
    <cellStyle name="Currency 2 4 9 2 3 2" xfId="12204" xr:uid="{00000000-0005-0000-0000-0000892F0000}"/>
    <cellStyle name="Currency 2 4 9 2 3 3" xfId="12205" xr:uid="{00000000-0005-0000-0000-00008A2F0000}"/>
    <cellStyle name="Currency 2 4 9 2 3 3 2" xfId="12206" xr:uid="{00000000-0005-0000-0000-00008B2F0000}"/>
    <cellStyle name="Currency 2 4 9 2 3 3 2 2" xfId="12207" xr:uid="{00000000-0005-0000-0000-00008C2F0000}"/>
    <cellStyle name="Currency 2 4 9 2 3 3 2 3" xfId="12208" xr:uid="{00000000-0005-0000-0000-00008D2F0000}"/>
    <cellStyle name="Currency 2 4 9 2 3 3 3" xfId="12209" xr:uid="{00000000-0005-0000-0000-00008E2F0000}"/>
    <cellStyle name="Currency 2 4 9 2 3 3 4" xfId="12210" xr:uid="{00000000-0005-0000-0000-00008F2F0000}"/>
    <cellStyle name="Currency 2 4 9 2 3 4" xfId="12211" xr:uid="{00000000-0005-0000-0000-0000902F0000}"/>
    <cellStyle name="Currency 2 4 9 2 3 4 2" xfId="12212" xr:uid="{00000000-0005-0000-0000-0000912F0000}"/>
    <cellStyle name="Currency 2 4 9 2 3 4 2 2" xfId="12213" xr:uid="{00000000-0005-0000-0000-0000922F0000}"/>
    <cellStyle name="Currency 2 4 9 2 3 4 2 3" xfId="12214" xr:uid="{00000000-0005-0000-0000-0000932F0000}"/>
    <cellStyle name="Currency 2 4 9 2 3 4 3" xfId="12215" xr:uid="{00000000-0005-0000-0000-0000942F0000}"/>
    <cellStyle name="Currency 2 4 9 2 3 4 4" xfId="12216" xr:uid="{00000000-0005-0000-0000-0000952F0000}"/>
    <cellStyle name="Currency 2 4 9 2 4" xfId="12217" xr:uid="{00000000-0005-0000-0000-0000962F0000}"/>
    <cellStyle name="Currency 2 4 9 2 4 2" xfId="12218" xr:uid="{00000000-0005-0000-0000-0000972F0000}"/>
    <cellStyle name="Currency 2 4 9 2 4 2 2" xfId="12219" xr:uid="{00000000-0005-0000-0000-0000982F0000}"/>
    <cellStyle name="Currency 2 4 9 2 4 2 2 2" xfId="12220" xr:uid="{00000000-0005-0000-0000-0000992F0000}"/>
    <cellStyle name="Currency 2 4 9 2 4 2 2 3" xfId="12221" xr:uid="{00000000-0005-0000-0000-00009A2F0000}"/>
    <cellStyle name="Currency 2 4 9 2 4 2 3" xfId="12222" xr:uid="{00000000-0005-0000-0000-00009B2F0000}"/>
    <cellStyle name="Currency 2 4 9 2 4 2 4" xfId="12223" xr:uid="{00000000-0005-0000-0000-00009C2F0000}"/>
    <cellStyle name="Currency 2 4 9 2 4 3" xfId="12224" xr:uid="{00000000-0005-0000-0000-00009D2F0000}"/>
    <cellStyle name="Currency 2 4 9 2 4 3 2" xfId="12225" xr:uid="{00000000-0005-0000-0000-00009E2F0000}"/>
    <cellStyle name="Currency 2 4 9 2 4 3 2 2" xfId="12226" xr:uid="{00000000-0005-0000-0000-00009F2F0000}"/>
    <cellStyle name="Currency 2 4 9 2 4 3 2 3" xfId="12227" xr:uid="{00000000-0005-0000-0000-0000A02F0000}"/>
    <cellStyle name="Currency 2 4 9 2 4 3 3" xfId="12228" xr:uid="{00000000-0005-0000-0000-0000A12F0000}"/>
    <cellStyle name="Currency 2 4 9 2 4 3 4" xfId="12229" xr:uid="{00000000-0005-0000-0000-0000A22F0000}"/>
    <cellStyle name="Currency 2 4 9 2 4 4" xfId="12230" xr:uid="{00000000-0005-0000-0000-0000A32F0000}"/>
    <cellStyle name="Currency 2 4 9 2 4 4 2" xfId="12231" xr:uid="{00000000-0005-0000-0000-0000A42F0000}"/>
    <cellStyle name="Currency 2 4 9 2 4 4 3" xfId="12232" xr:uid="{00000000-0005-0000-0000-0000A52F0000}"/>
    <cellStyle name="Currency 2 4 9 2 4 5" xfId="12233" xr:uid="{00000000-0005-0000-0000-0000A62F0000}"/>
    <cellStyle name="Currency 2 4 9 2 4 6" xfId="12234" xr:uid="{00000000-0005-0000-0000-0000A72F0000}"/>
    <cellStyle name="Currency 2 4 9 2 5" xfId="12235" xr:uid="{00000000-0005-0000-0000-0000A82F0000}"/>
    <cellStyle name="Currency 2 4 9 2 5 2" xfId="12236" xr:uid="{00000000-0005-0000-0000-0000A92F0000}"/>
    <cellStyle name="Currency 2 4 9 2 5 2 2" xfId="12237" xr:uid="{00000000-0005-0000-0000-0000AA2F0000}"/>
    <cellStyle name="Currency 2 4 9 2 5 2 3" xfId="12238" xr:uid="{00000000-0005-0000-0000-0000AB2F0000}"/>
    <cellStyle name="Currency 2 4 9 2 5 3" xfId="12239" xr:uid="{00000000-0005-0000-0000-0000AC2F0000}"/>
    <cellStyle name="Currency 2 4 9 2 5 4" xfId="12240" xr:uid="{00000000-0005-0000-0000-0000AD2F0000}"/>
    <cellStyle name="Currency 2 4 9 2 6" xfId="12241" xr:uid="{00000000-0005-0000-0000-0000AE2F0000}"/>
    <cellStyle name="Currency 2 4 9 2 6 2" xfId="12242" xr:uid="{00000000-0005-0000-0000-0000AF2F0000}"/>
    <cellStyle name="Currency 2 4 9 2 6 3" xfId="12243" xr:uid="{00000000-0005-0000-0000-0000B02F0000}"/>
    <cellStyle name="Currency 2 4 9 2 7" xfId="12244" xr:uid="{00000000-0005-0000-0000-0000B12F0000}"/>
    <cellStyle name="Currency 2 4 9 2 8" xfId="12245" xr:uid="{00000000-0005-0000-0000-0000B22F0000}"/>
    <cellStyle name="Currency 2 4 9 3" xfId="12246" xr:uid="{00000000-0005-0000-0000-0000B32F0000}"/>
    <cellStyle name="Currency 2 5" xfId="12247" xr:uid="{00000000-0005-0000-0000-0000B42F0000}"/>
    <cellStyle name="Currency 2 5 10" xfId="12248" xr:uid="{00000000-0005-0000-0000-0000B52F0000}"/>
    <cellStyle name="Currency 2 5 10 2" xfId="12249" xr:uid="{00000000-0005-0000-0000-0000B62F0000}"/>
    <cellStyle name="Currency 2 5 10 2 2" xfId="12250" xr:uid="{00000000-0005-0000-0000-0000B72F0000}"/>
    <cellStyle name="Currency 2 5 10 2 2 2" xfId="12251" xr:uid="{00000000-0005-0000-0000-0000B82F0000}"/>
    <cellStyle name="Currency 2 5 10 2 2 2 2" xfId="12252" xr:uid="{00000000-0005-0000-0000-0000B92F0000}"/>
    <cellStyle name="Currency 2 5 10 2 2 2 3" xfId="12253" xr:uid="{00000000-0005-0000-0000-0000BA2F0000}"/>
    <cellStyle name="Currency 2 5 10 2 2 2 3 2" xfId="12254" xr:uid="{00000000-0005-0000-0000-0000BB2F0000}"/>
    <cellStyle name="Currency 2 5 10 2 2 2 3 2 2" xfId="12255" xr:uid="{00000000-0005-0000-0000-0000BC2F0000}"/>
    <cellStyle name="Currency 2 5 10 2 2 2 3 2 3" xfId="12256" xr:uid="{00000000-0005-0000-0000-0000BD2F0000}"/>
    <cellStyle name="Currency 2 5 10 2 2 2 3 3" xfId="12257" xr:uid="{00000000-0005-0000-0000-0000BE2F0000}"/>
    <cellStyle name="Currency 2 5 10 2 2 2 3 4" xfId="12258" xr:uid="{00000000-0005-0000-0000-0000BF2F0000}"/>
    <cellStyle name="Currency 2 5 10 2 2 2 4" xfId="12259" xr:uid="{00000000-0005-0000-0000-0000C02F0000}"/>
    <cellStyle name="Currency 2 5 10 2 2 2 4 2" xfId="12260" xr:uid="{00000000-0005-0000-0000-0000C12F0000}"/>
    <cellStyle name="Currency 2 5 10 2 2 2 4 3" xfId="12261" xr:uid="{00000000-0005-0000-0000-0000C22F0000}"/>
    <cellStyle name="Currency 2 5 10 2 2 2 5" xfId="12262" xr:uid="{00000000-0005-0000-0000-0000C32F0000}"/>
    <cellStyle name="Currency 2 5 10 2 2 2 6" xfId="12263" xr:uid="{00000000-0005-0000-0000-0000C42F0000}"/>
    <cellStyle name="Currency 2 5 10 2 2 3" xfId="12264" xr:uid="{00000000-0005-0000-0000-0000C52F0000}"/>
    <cellStyle name="Currency 2 5 10 2 2 3 2" xfId="12265" xr:uid="{00000000-0005-0000-0000-0000C62F0000}"/>
    <cellStyle name="Currency 2 5 10 2 2 3 2 2" xfId="12266" xr:uid="{00000000-0005-0000-0000-0000C72F0000}"/>
    <cellStyle name="Currency 2 5 10 2 2 3 2 2 2" xfId="12267" xr:uid="{00000000-0005-0000-0000-0000C82F0000}"/>
    <cellStyle name="Currency 2 5 10 2 2 3 2 2 3" xfId="12268" xr:uid="{00000000-0005-0000-0000-0000C92F0000}"/>
    <cellStyle name="Currency 2 5 10 2 2 3 2 3" xfId="12269" xr:uid="{00000000-0005-0000-0000-0000CA2F0000}"/>
    <cellStyle name="Currency 2 5 10 2 2 3 2 4" xfId="12270" xr:uid="{00000000-0005-0000-0000-0000CB2F0000}"/>
    <cellStyle name="Currency 2 5 10 2 2 3 3" xfId="12271" xr:uid="{00000000-0005-0000-0000-0000CC2F0000}"/>
    <cellStyle name="Currency 2 5 10 2 2 3 3 2" xfId="12272" xr:uid="{00000000-0005-0000-0000-0000CD2F0000}"/>
    <cellStyle name="Currency 2 5 10 2 2 3 3 2 2" xfId="12273" xr:uid="{00000000-0005-0000-0000-0000CE2F0000}"/>
    <cellStyle name="Currency 2 5 10 2 2 3 3 2 3" xfId="12274" xr:uid="{00000000-0005-0000-0000-0000CF2F0000}"/>
    <cellStyle name="Currency 2 5 10 2 2 3 3 3" xfId="12275" xr:uid="{00000000-0005-0000-0000-0000D02F0000}"/>
    <cellStyle name="Currency 2 5 10 2 2 3 3 4" xfId="12276" xr:uid="{00000000-0005-0000-0000-0000D12F0000}"/>
    <cellStyle name="Currency 2 5 10 2 2 3 4" xfId="12277" xr:uid="{00000000-0005-0000-0000-0000D22F0000}"/>
    <cellStyle name="Currency 2 5 10 2 2 3 4 2" xfId="12278" xr:uid="{00000000-0005-0000-0000-0000D32F0000}"/>
    <cellStyle name="Currency 2 5 10 2 2 3 4 3" xfId="12279" xr:uid="{00000000-0005-0000-0000-0000D42F0000}"/>
    <cellStyle name="Currency 2 5 10 2 2 3 5" xfId="12280" xr:uid="{00000000-0005-0000-0000-0000D52F0000}"/>
    <cellStyle name="Currency 2 5 10 2 2 3 6" xfId="12281" xr:uid="{00000000-0005-0000-0000-0000D62F0000}"/>
    <cellStyle name="Currency 2 5 10 2 2 4" xfId="12282" xr:uid="{00000000-0005-0000-0000-0000D72F0000}"/>
    <cellStyle name="Currency 2 5 10 2 2 4 2" xfId="12283" xr:uid="{00000000-0005-0000-0000-0000D82F0000}"/>
    <cellStyle name="Currency 2 5 10 2 2 4 2 2" xfId="12284" xr:uid="{00000000-0005-0000-0000-0000D92F0000}"/>
    <cellStyle name="Currency 2 5 10 2 2 4 2 3" xfId="12285" xr:uid="{00000000-0005-0000-0000-0000DA2F0000}"/>
    <cellStyle name="Currency 2 5 10 2 2 4 3" xfId="12286" xr:uid="{00000000-0005-0000-0000-0000DB2F0000}"/>
    <cellStyle name="Currency 2 5 10 2 2 4 4" xfId="12287" xr:uid="{00000000-0005-0000-0000-0000DC2F0000}"/>
    <cellStyle name="Currency 2 5 10 2 2 5" xfId="12288" xr:uid="{00000000-0005-0000-0000-0000DD2F0000}"/>
    <cellStyle name="Currency 2 5 10 2 2 5 2" xfId="12289" xr:uid="{00000000-0005-0000-0000-0000DE2F0000}"/>
    <cellStyle name="Currency 2 5 10 2 2 5 3" xfId="12290" xr:uid="{00000000-0005-0000-0000-0000DF2F0000}"/>
    <cellStyle name="Currency 2 5 10 2 2 6" xfId="12291" xr:uid="{00000000-0005-0000-0000-0000E02F0000}"/>
    <cellStyle name="Currency 2 5 10 2 2 7" xfId="12292" xr:uid="{00000000-0005-0000-0000-0000E12F0000}"/>
    <cellStyle name="Currency 2 5 10 2 3" xfId="12293" xr:uid="{00000000-0005-0000-0000-0000E22F0000}"/>
    <cellStyle name="Currency 2 5 10 2 3 2" xfId="12294" xr:uid="{00000000-0005-0000-0000-0000E32F0000}"/>
    <cellStyle name="Currency 2 5 10 2 3 3" xfId="12295" xr:uid="{00000000-0005-0000-0000-0000E42F0000}"/>
    <cellStyle name="Currency 2 5 10 2 3 3 2" xfId="12296" xr:uid="{00000000-0005-0000-0000-0000E52F0000}"/>
    <cellStyle name="Currency 2 5 10 2 3 3 2 2" xfId="12297" xr:uid="{00000000-0005-0000-0000-0000E62F0000}"/>
    <cellStyle name="Currency 2 5 10 2 3 3 2 3" xfId="12298" xr:uid="{00000000-0005-0000-0000-0000E72F0000}"/>
    <cellStyle name="Currency 2 5 10 2 3 3 3" xfId="12299" xr:uid="{00000000-0005-0000-0000-0000E82F0000}"/>
    <cellStyle name="Currency 2 5 10 2 3 3 4" xfId="12300" xr:uid="{00000000-0005-0000-0000-0000E92F0000}"/>
    <cellStyle name="Currency 2 5 10 2 3 4" xfId="12301" xr:uid="{00000000-0005-0000-0000-0000EA2F0000}"/>
    <cellStyle name="Currency 2 5 10 2 3 4 2" xfId="12302" xr:uid="{00000000-0005-0000-0000-0000EB2F0000}"/>
    <cellStyle name="Currency 2 5 10 2 3 4 2 2" xfId="12303" xr:uid="{00000000-0005-0000-0000-0000EC2F0000}"/>
    <cellStyle name="Currency 2 5 10 2 3 4 2 3" xfId="12304" xr:uid="{00000000-0005-0000-0000-0000ED2F0000}"/>
    <cellStyle name="Currency 2 5 10 2 3 4 3" xfId="12305" xr:uid="{00000000-0005-0000-0000-0000EE2F0000}"/>
    <cellStyle name="Currency 2 5 10 2 3 4 4" xfId="12306" xr:uid="{00000000-0005-0000-0000-0000EF2F0000}"/>
    <cellStyle name="Currency 2 5 10 2 4" xfId="12307" xr:uid="{00000000-0005-0000-0000-0000F02F0000}"/>
    <cellStyle name="Currency 2 5 10 2 4 2" xfId="12308" xr:uid="{00000000-0005-0000-0000-0000F12F0000}"/>
    <cellStyle name="Currency 2 5 10 2 4 2 2" xfId="12309" xr:uid="{00000000-0005-0000-0000-0000F22F0000}"/>
    <cellStyle name="Currency 2 5 10 2 4 2 2 2" xfId="12310" xr:uid="{00000000-0005-0000-0000-0000F32F0000}"/>
    <cellStyle name="Currency 2 5 10 2 4 2 2 3" xfId="12311" xr:uid="{00000000-0005-0000-0000-0000F42F0000}"/>
    <cellStyle name="Currency 2 5 10 2 4 2 3" xfId="12312" xr:uid="{00000000-0005-0000-0000-0000F52F0000}"/>
    <cellStyle name="Currency 2 5 10 2 4 2 4" xfId="12313" xr:uid="{00000000-0005-0000-0000-0000F62F0000}"/>
    <cellStyle name="Currency 2 5 10 2 4 3" xfId="12314" xr:uid="{00000000-0005-0000-0000-0000F72F0000}"/>
    <cellStyle name="Currency 2 5 10 2 4 3 2" xfId="12315" xr:uid="{00000000-0005-0000-0000-0000F82F0000}"/>
    <cellStyle name="Currency 2 5 10 2 4 3 2 2" xfId="12316" xr:uid="{00000000-0005-0000-0000-0000F92F0000}"/>
    <cellStyle name="Currency 2 5 10 2 4 3 2 3" xfId="12317" xr:uid="{00000000-0005-0000-0000-0000FA2F0000}"/>
    <cellStyle name="Currency 2 5 10 2 4 3 3" xfId="12318" xr:uid="{00000000-0005-0000-0000-0000FB2F0000}"/>
    <cellStyle name="Currency 2 5 10 2 4 3 4" xfId="12319" xr:uid="{00000000-0005-0000-0000-0000FC2F0000}"/>
    <cellStyle name="Currency 2 5 10 2 4 4" xfId="12320" xr:uid="{00000000-0005-0000-0000-0000FD2F0000}"/>
    <cellStyle name="Currency 2 5 10 2 4 4 2" xfId="12321" xr:uid="{00000000-0005-0000-0000-0000FE2F0000}"/>
    <cellStyle name="Currency 2 5 10 2 4 4 3" xfId="12322" xr:uid="{00000000-0005-0000-0000-0000FF2F0000}"/>
    <cellStyle name="Currency 2 5 10 2 4 5" xfId="12323" xr:uid="{00000000-0005-0000-0000-000000300000}"/>
    <cellStyle name="Currency 2 5 10 2 4 6" xfId="12324" xr:uid="{00000000-0005-0000-0000-000001300000}"/>
    <cellStyle name="Currency 2 5 10 2 5" xfId="12325" xr:uid="{00000000-0005-0000-0000-000002300000}"/>
    <cellStyle name="Currency 2 5 10 2 5 2" xfId="12326" xr:uid="{00000000-0005-0000-0000-000003300000}"/>
    <cellStyle name="Currency 2 5 10 2 5 2 2" xfId="12327" xr:uid="{00000000-0005-0000-0000-000004300000}"/>
    <cellStyle name="Currency 2 5 10 2 5 2 3" xfId="12328" xr:uid="{00000000-0005-0000-0000-000005300000}"/>
    <cellStyle name="Currency 2 5 10 2 5 3" xfId="12329" xr:uid="{00000000-0005-0000-0000-000006300000}"/>
    <cellStyle name="Currency 2 5 10 2 5 4" xfId="12330" xr:uid="{00000000-0005-0000-0000-000007300000}"/>
    <cellStyle name="Currency 2 5 10 2 6" xfId="12331" xr:uid="{00000000-0005-0000-0000-000008300000}"/>
    <cellStyle name="Currency 2 5 10 2 6 2" xfId="12332" xr:uid="{00000000-0005-0000-0000-000009300000}"/>
    <cellStyle name="Currency 2 5 10 2 6 3" xfId="12333" xr:uid="{00000000-0005-0000-0000-00000A300000}"/>
    <cellStyle name="Currency 2 5 10 2 7" xfId="12334" xr:uid="{00000000-0005-0000-0000-00000B300000}"/>
    <cellStyle name="Currency 2 5 10 2 8" xfId="12335" xr:uid="{00000000-0005-0000-0000-00000C300000}"/>
    <cellStyle name="Currency 2 5 10 3" xfId="12336" xr:uid="{00000000-0005-0000-0000-00000D300000}"/>
    <cellStyle name="Currency 2 5 11" xfId="12337" xr:uid="{00000000-0005-0000-0000-00000E300000}"/>
    <cellStyle name="Currency 2 5 11 2" xfId="12338" xr:uid="{00000000-0005-0000-0000-00000F300000}"/>
    <cellStyle name="Currency 2 5 11 2 2" xfId="12339" xr:uid="{00000000-0005-0000-0000-000010300000}"/>
    <cellStyle name="Currency 2 5 11 2 2 2" xfId="12340" xr:uid="{00000000-0005-0000-0000-000011300000}"/>
    <cellStyle name="Currency 2 5 11 2 2 2 2" xfId="12341" xr:uid="{00000000-0005-0000-0000-000012300000}"/>
    <cellStyle name="Currency 2 5 11 2 2 2 3" xfId="12342" xr:uid="{00000000-0005-0000-0000-000013300000}"/>
    <cellStyle name="Currency 2 5 11 2 2 2 3 2" xfId="12343" xr:uid="{00000000-0005-0000-0000-000014300000}"/>
    <cellStyle name="Currency 2 5 11 2 2 2 3 2 2" xfId="12344" xr:uid="{00000000-0005-0000-0000-000015300000}"/>
    <cellStyle name="Currency 2 5 11 2 2 2 3 2 3" xfId="12345" xr:uid="{00000000-0005-0000-0000-000016300000}"/>
    <cellStyle name="Currency 2 5 11 2 2 2 3 3" xfId="12346" xr:uid="{00000000-0005-0000-0000-000017300000}"/>
    <cellStyle name="Currency 2 5 11 2 2 2 3 4" xfId="12347" xr:uid="{00000000-0005-0000-0000-000018300000}"/>
    <cellStyle name="Currency 2 5 11 2 2 2 4" xfId="12348" xr:uid="{00000000-0005-0000-0000-000019300000}"/>
    <cellStyle name="Currency 2 5 11 2 2 2 4 2" xfId="12349" xr:uid="{00000000-0005-0000-0000-00001A300000}"/>
    <cellStyle name="Currency 2 5 11 2 2 2 4 3" xfId="12350" xr:uid="{00000000-0005-0000-0000-00001B300000}"/>
    <cellStyle name="Currency 2 5 11 2 2 2 5" xfId="12351" xr:uid="{00000000-0005-0000-0000-00001C300000}"/>
    <cellStyle name="Currency 2 5 11 2 2 2 6" xfId="12352" xr:uid="{00000000-0005-0000-0000-00001D300000}"/>
    <cellStyle name="Currency 2 5 11 2 2 3" xfId="12353" xr:uid="{00000000-0005-0000-0000-00001E300000}"/>
    <cellStyle name="Currency 2 5 11 2 2 3 2" xfId="12354" xr:uid="{00000000-0005-0000-0000-00001F300000}"/>
    <cellStyle name="Currency 2 5 11 2 2 3 2 2" xfId="12355" xr:uid="{00000000-0005-0000-0000-000020300000}"/>
    <cellStyle name="Currency 2 5 11 2 2 3 2 2 2" xfId="12356" xr:uid="{00000000-0005-0000-0000-000021300000}"/>
    <cellStyle name="Currency 2 5 11 2 2 3 2 2 3" xfId="12357" xr:uid="{00000000-0005-0000-0000-000022300000}"/>
    <cellStyle name="Currency 2 5 11 2 2 3 2 3" xfId="12358" xr:uid="{00000000-0005-0000-0000-000023300000}"/>
    <cellStyle name="Currency 2 5 11 2 2 3 2 4" xfId="12359" xr:uid="{00000000-0005-0000-0000-000024300000}"/>
    <cellStyle name="Currency 2 5 11 2 2 3 3" xfId="12360" xr:uid="{00000000-0005-0000-0000-000025300000}"/>
    <cellStyle name="Currency 2 5 11 2 2 3 3 2" xfId="12361" xr:uid="{00000000-0005-0000-0000-000026300000}"/>
    <cellStyle name="Currency 2 5 11 2 2 3 3 2 2" xfId="12362" xr:uid="{00000000-0005-0000-0000-000027300000}"/>
    <cellStyle name="Currency 2 5 11 2 2 3 3 2 3" xfId="12363" xr:uid="{00000000-0005-0000-0000-000028300000}"/>
    <cellStyle name="Currency 2 5 11 2 2 3 3 3" xfId="12364" xr:uid="{00000000-0005-0000-0000-000029300000}"/>
    <cellStyle name="Currency 2 5 11 2 2 3 3 4" xfId="12365" xr:uid="{00000000-0005-0000-0000-00002A300000}"/>
    <cellStyle name="Currency 2 5 11 2 2 3 4" xfId="12366" xr:uid="{00000000-0005-0000-0000-00002B300000}"/>
    <cellStyle name="Currency 2 5 11 2 2 3 4 2" xfId="12367" xr:uid="{00000000-0005-0000-0000-00002C300000}"/>
    <cellStyle name="Currency 2 5 11 2 2 3 4 3" xfId="12368" xr:uid="{00000000-0005-0000-0000-00002D300000}"/>
    <cellStyle name="Currency 2 5 11 2 2 3 5" xfId="12369" xr:uid="{00000000-0005-0000-0000-00002E300000}"/>
    <cellStyle name="Currency 2 5 11 2 2 3 6" xfId="12370" xr:uid="{00000000-0005-0000-0000-00002F300000}"/>
    <cellStyle name="Currency 2 5 11 2 2 4" xfId="12371" xr:uid="{00000000-0005-0000-0000-000030300000}"/>
    <cellStyle name="Currency 2 5 11 2 2 4 2" xfId="12372" xr:uid="{00000000-0005-0000-0000-000031300000}"/>
    <cellStyle name="Currency 2 5 11 2 2 4 2 2" xfId="12373" xr:uid="{00000000-0005-0000-0000-000032300000}"/>
    <cellStyle name="Currency 2 5 11 2 2 4 2 3" xfId="12374" xr:uid="{00000000-0005-0000-0000-000033300000}"/>
    <cellStyle name="Currency 2 5 11 2 2 4 3" xfId="12375" xr:uid="{00000000-0005-0000-0000-000034300000}"/>
    <cellStyle name="Currency 2 5 11 2 2 4 4" xfId="12376" xr:uid="{00000000-0005-0000-0000-000035300000}"/>
    <cellStyle name="Currency 2 5 11 2 2 5" xfId="12377" xr:uid="{00000000-0005-0000-0000-000036300000}"/>
    <cellStyle name="Currency 2 5 11 2 2 5 2" xfId="12378" xr:uid="{00000000-0005-0000-0000-000037300000}"/>
    <cellStyle name="Currency 2 5 11 2 2 5 3" xfId="12379" xr:uid="{00000000-0005-0000-0000-000038300000}"/>
    <cellStyle name="Currency 2 5 11 2 2 6" xfId="12380" xr:uid="{00000000-0005-0000-0000-000039300000}"/>
    <cellStyle name="Currency 2 5 11 2 2 7" xfId="12381" xr:uid="{00000000-0005-0000-0000-00003A300000}"/>
    <cellStyle name="Currency 2 5 11 2 3" xfId="12382" xr:uid="{00000000-0005-0000-0000-00003B300000}"/>
    <cellStyle name="Currency 2 5 11 2 3 2" xfId="12383" xr:uid="{00000000-0005-0000-0000-00003C300000}"/>
    <cellStyle name="Currency 2 5 11 2 3 3" xfId="12384" xr:uid="{00000000-0005-0000-0000-00003D300000}"/>
    <cellStyle name="Currency 2 5 11 2 3 3 2" xfId="12385" xr:uid="{00000000-0005-0000-0000-00003E300000}"/>
    <cellStyle name="Currency 2 5 11 2 3 3 2 2" xfId="12386" xr:uid="{00000000-0005-0000-0000-00003F300000}"/>
    <cellStyle name="Currency 2 5 11 2 3 3 2 3" xfId="12387" xr:uid="{00000000-0005-0000-0000-000040300000}"/>
    <cellStyle name="Currency 2 5 11 2 3 3 3" xfId="12388" xr:uid="{00000000-0005-0000-0000-000041300000}"/>
    <cellStyle name="Currency 2 5 11 2 3 3 4" xfId="12389" xr:uid="{00000000-0005-0000-0000-000042300000}"/>
    <cellStyle name="Currency 2 5 11 2 3 4" xfId="12390" xr:uid="{00000000-0005-0000-0000-000043300000}"/>
    <cellStyle name="Currency 2 5 11 2 3 4 2" xfId="12391" xr:uid="{00000000-0005-0000-0000-000044300000}"/>
    <cellStyle name="Currency 2 5 11 2 3 4 2 2" xfId="12392" xr:uid="{00000000-0005-0000-0000-000045300000}"/>
    <cellStyle name="Currency 2 5 11 2 3 4 2 3" xfId="12393" xr:uid="{00000000-0005-0000-0000-000046300000}"/>
    <cellStyle name="Currency 2 5 11 2 3 4 3" xfId="12394" xr:uid="{00000000-0005-0000-0000-000047300000}"/>
    <cellStyle name="Currency 2 5 11 2 3 4 4" xfId="12395" xr:uid="{00000000-0005-0000-0000-000048300000}"/>
    <cellStyle name="Currency 2 5 11 2 4" xfId="12396" xr:uid="{00000000-0005-0000-0000-000049300000}"/>
    <cellStyle name="Currency 2 5 11 2 4 2" xfId="12397" xr:uid="{00000000-0005-0000-0000-00004A300000}"/>
    <cellStyle name="Currency 2 5 11 2 4 2 2" xfId="12398" xr:uid="{00000000-0005-0000-0000-00004B300000}"/>
    <cellStyle name="Currency 2 5 11 2 4 2 2 2" xfId="12399" xr:uid="{00000000-0005-0000-0000-00004C300000}"/>
    <cellStyle name="Currency 2 5 11 2 4 2 2 3" xfId="12400" xr:uid="{00000000-0005-0000-0000-00004D300000}"/>
    <cellStyle name="Currency 2 5 11 2 4 2 3" xfId="12401" xr:uid="{00000000-0005-0000-0000-00004E300000}"/>
    <cellStyle name="Currency 2 5 11 2 4 2 4" xfId="12402" xr:uid="{00000000-0005-0000-0000-00004F300000}"/>
    <cellStyle name="Currency 2 5 11 2 4 3" xfId="12403" xr:uid="{00000000-0005-0000-0000-000050300000}"/>
    <cellStyle name="Currency 2 5 11 2 4 3 2" xfId="12404" xr:uid="{00000000-0005-0000-0000-000051300000}"/>
    <cellStyle name="Currency 2 5 11 2 4 3 2 2" xfId="12405" xr:uid="{00000000-0005-0000-0000-000052300000}"/>
    <cellStyle name="Currency 2 5 11 2 4 3 2 3" xfId="12406" xr:uid="{00000000-0005-0000-0000-000053300000}"/>
    <cellStyle name="Currency 2 5 11 2 4 3 3" xfId="12407" xr:uid="{00000000-0005-0000-0000-000054300000}"/>
    <cellStyle name="Currency 2 5 11 2 4 3 4" xfId="12408" xr:uid="{00000000-0005-0000-0000-000055300000}"/>
    <cellStyle name="Currency 2 5 11 2 4 4" xfId="12409" xr:uid="{00000000-0005-0000-0000-000056300000}"/>
    <cellStyle name="Currency 2 5 11 2 4 4 2" xfId="12410" xr:uid="{00000000-0005-0000-0000-000057300000}"/>
    <cellStyle name="Currency 2 5 11 2 4 4 3" xfId="12411" xr:uid="{00000000-0005-0000-0000-000058300000}"/>
    <cellStyle name="Currency 2 5 11 2 4 5" xfId="12412" xr:uid="{00000000-0005-0000-0000-000059300000}"/>
    <cellStyle name="Currency 2 5 11 2 4 6" xfId="12413" xr:uid="{00000000-0005-0000-0000-00005A300000}"/>
    <cellStyle name="Currency 2 5 11 2 5" xfId="12414" xr:uid="{00000000-0005-0000-0000-00005B300000}"/>
    <cellStyle name="Currency 2 5 11 2 5 2" xfId="12415" xr:uid="{00000000-0005-0000-0000-00005C300000}"/>
    <cellStyle name="Currency 2 5 11 2 5 2 2" xfId="12416" xr:uid="{00000000-0005-0000-0000-00005D300000}"/>
    <cellStyle name="Currency 2 5 11 2 5 2 3" xfId="12417" xr:uid="{00000000-0005-0000-0000-00005E300000}"/>
    <cellStyle name="Currency 2 5 11 2 5 3" xfId="12418" xr:uid="{00000000-0005-0000-0000-00005F300000}"/>
    <cellStyle name="Currency 2 5 11 2 5 4" xfId="12419" xr:uid="{00000000-0005-0000-0000-000060300000}"/>
    <cellStyle name="Currency 2 5 11 2 6" xfId="12420" xr:uid="{00000000-0005-0000-0000-000061300000}"/>
    <cellStyle name="Currency 2 5 11 2 6 2" xfId="12421" xr:uid="{00000000-0005-0000-0000-000062300000}"/>
    <cellStyle name="Currency 2 5 11 2 6 3" xfId="12422" xr:uid="{00000000-0005-0000-0000-000063300000}"/>
    <cellStyle name="Currency 2 5 11 2 7" xfId="12423" xr:uid="{00000000-0005-0000-0000-000064300000}"/>
    <cellStyle name="Currency 2 5 11 2 8" xfId="12424" xr:uid="{00000000-0005-0000-0000-000065300000}"/>
    <cellStyle name="Currency 2 5 11 3" xfId="12425" xr:uid="{00000000-0005-0000-0000-000066300000}"/>
    <cellStyle name="Currency 2 5 12" xfId="12426" xr:uid="{00000000-0005-0000-0000-000067300000}"/>
    <cellStyle name="Currency 2 5 12 2" xfId="12427" xr:uid="{00000000-0005-0000-0000-000068300000}"/>
    <cellStyle name="Currency 2 5 12 2 2" xfId="12428" xr:uid="{00000000-0005-0000-0000-000069300000}"/>
    <cellStyle name="Currency 2 5 12 2 2 2" xfId="12429" xr:uid="{00000000-0005-0000-0000-00006A300000}"/>
    <cellStyle name="Currency 2 5 12 2 2 3" xfId="12430" xr:uid="{00000000-0005-0000-0000-00006B300000}"/>
    <cellStyle name="Currency 2 5 12 2 2 3 2" xfId="12431" xr:uid="{00000000-0005-0000-0000-00006C300000}"/>
    <cellStyle name="Currency 2 5 12 2 2 3 2 2" xfId="12432" xr:uid="{00000000-0005-0000-0000-00006D300000}"/>
    <cellStyle name="Currency 2 5 12 2 2 3 2 3" xfId="12433" xr:uid="{00000000-0005-0000-0000-00006E300000}"/>
    <cellStyle name="Currency 2 5 12 2 2 3 3" xfId="12434" xr:uid="{00000000-0005-0000-0000-00006F300000}"/>
    <cellStyle name="Currency 2 5 12 2 2 3 4" xfId="12435" xr:uid="{00000000-0005-0000-0000-000070300000}"/>
    <cellStyle name="Currency 2 5 12 2 2 4" xfId="12436" xr:uid="{00000000-0005-0000-0000-000071300000}"/>
    <cellStyle name="Currency 2 5 12 2 2 4 2" xfId="12437" xr:uid="{00000000-0005-0000-0000-000072300000}"/>
    <cellStyle name="Currency 2 5 12 2 2 4 3" xfId="12438" xr:uid="{00000000-0005-0000-0000-000073300000}"/>
    <cellStyle name="Currency 2 5 12 2 2 5" xfId="12439" xr:uid="{00000000-0005-0000-0000-000074300000}"/>
    <cellStyle name="Currency 2 5 12 2 2 6" xfId="12440" xr:uid="{00000000-0005-0000-0000-000075300000}"/>
    <cellStyle name="Currency 2 5 12 2 3" xfId="12441" xr:uid="{00000000-0005-0000-0000-000076300000}"/>
    <cellStyle name="Currency 2 5 12 2 3 2" xfId="12442" xr:uid="{00000000-0005-0000-0000-000077300000}"/>
    <cellStyle name="Currency 2 5 12 2 3 2 2" xfId="12443" xr:uid="{00000000-0005-0000-0000-000078300000}"/>
    <cellStyle name="Currency 2 5 12 2 3 2 2 2" xfId="12444" xr:uid="{00000000-0005-0000-0000-000079300000}"/>
    <cellStyle name="Currency 2 5 12 2 3 2 2 3" xfId="12445" xr:uid="{00000000-0005-0000-0000-00007A300000}"/>
    <cellStyle name="Currency 2 5 12 2 3 2 3" xfId="12446" xr:uid="{00000000-0005-0000-0000-00007B300000}"/>
    <cellStyle name="Currency 2 5 12 2 3 2 4" xfId="12447" xr:uid="{00000000-0005-0000-0000-00007C300000}"/>
    <cellStyle name="Currency 2 5 12 2 3 3" xfId="12448" xr:uid="{00000000-0005-0000-0000-00007D300000}"/>
    <cellStyle name="Currency 2 5 12 2 3 3 2" xfId="12449" xr:uid="{00000000-0005-0000-0000-00007E300000}"/>
    <cellStyle name="Currency 2 5 12 2 3 3 2 2" xfId="12450" xr:uid="{00000000-0005-0000-0000-00007F300000}"/>
    <cellStyle name="Currency 2 5 12 2 3 3 2 3" xfId="12451" xr:uid="{00000000-0005-0000-0000-000080300000}"/>
    <cellStyle name="Currency 2 5 12 2 3 3 3" xfId="12452" xr:uid="{00000000-0005-0000-0000-000081300000}"/>
    <cellStyle name="Currency 2 5 12 2 3 3 4" xfId="12453" xr:uid="{00000000-0005-0000-0000-000082300000}"/>
    <cellStyle name="Currency 2 5 12 2 3 4" xfId="12454" xr:uid="{00000000-0005-0000-0000-000083300000}"/>
    <cellStyle name="Currency 2 5 12 2 3 4 2" xfId="12455" xr:uid="{00000000-0005-0000-0000-000084300000}"/>
    <cellStyle name="Currency 2 5 12 2 3 4 3" xfId="12456" xr:uid="{00000000-0005-0000-0000-000085300000}"/>
    <cellStyle name="Currency 2 5 12 2 3 5" xfId="12457" xr:uid="{00000000-0005-0000-0000-000086300000}"/>
    <cellStyle name="Currency 2 5 12 2 3 6" xfId="12458" xr:uid="{00000000-0005-0000-0000-000087300000}"/>
    <cellStyle name="Currency 2 5 12 2 4" xfId="12459" xr:uid="{00000000-0005-0000-0000-000088300000}"/>
    <cellStyle name="Currency 2 5 12 2 4 2" xfId="12460" xr:uid="{00000000-0005-0000-0000-000089300000}"/>
    <cellStyle name="Currency 2 5 12 2 4 2 2" xfId="12461" xr:uid="{00000000-0005-0000-0000-00008A300000}"/>
    <cellStyle name="Currency 2 5 12 2 4 2 3" xfId="12462" xr:uid="{00000000-0005-0000-0000-00008B300000}"/>
    <cellStyle name="Currency 2 5 12 2 4 3" xfId="12463" xr:uid="{00000000-0005-0000-0000-00008C300000}"/>
    <cellStyle name="Currency 2 5 12 2 4 4" xfId="12464" xr:uid="{00000000-0005-0000-0000-00008D300000}"/>
    <cellStyle name="Currency 2 5 12 2 5" xfId="12465" xr:uid="{00000000-0005-0000-0000-00008E300000}"/>
    <cellStyle name="Currency 2 5 12 2 5 2" xfId="12466" xr:uid="{00000000-0005-0000-0000-00008F300000}"/>
    <cellStyle name="Currency 2 5 12 2 5 3" xfId="12467" xr:uid="{00000000-0005-0000-0000-000090300000}"/>
    <cellStyle name="Currency 2 5 12 2 6" xfId="12468" xr:uid="{00000000-0005-0000-0000-000091300000}"/>
    <cellStyle name="Currency 2 5 12 2 7" xfId="12469" xr:uid="{00000000-0005-0000-0000-000092300000}"/>
    <cellStyle name="Currency 2 5 12 3" xfId="12470" xr:uid="{00000000-0005-0000-0000-000093300000}"/>
    <cellStyle name="Currency 2 5 12 3 2" xfId="12471" xr:uid="{00000000-0005-0000-0000-000094300000}"/>
    <cellStyle name="Currency 2 5 12 3 3" xfId="12472" xr:uid="{00000000-0005-0000-0000-000095300000}"/>
    <cellStyle name="Currency 2 5 12 3 3 2" xfId="12473" xr:uid="{00000000-0005-0000-0000-000096300000}"/>
    <cellStyle name="Currency 2 5 12 3 3 2 2" xfId="12474" xr:uid="{00000000-0005-0000-0000-000097300000}"/>
    <cellStyle name="Currency 2 5 12 3 3 2 3" xfId="12475" xr:uid="{00000000-0005-0000-0000-000098300000}"/>
    <cellStyle name="Currency 2 5 12 3 3 3" xfId="12476" xr:uid="{00000000-0005-0000-0000-000099300000}"/>
    <cellStyle name="Currency 2 5 12 3 3 4" xfId="12477" xr:uid="{00000000-0005-0000-0000-00009A300000}"/>
    <cellStyle name="Currency 2 5 12 3 4" xfId="12478" xr:uid="{00000000-0005-0000-0000-00009B300000}"/>
    <cellStyle name="Currency 2 5 12 3 4 2" xfId="12479" xr:uid="{00000000-0005-0000-0000-00009C300000}"/>
    <cellStyle name="Currency 2 5 12 3 4 2 2" xfId="12480" xr:uid="{00000000-0005-0000-0000-00009D300000}"/>
    <cellStyle name="Currency 2 5 12 3 4 2 3" xfId="12481" xr:uid="{00000000-0005-0000-0000-00009E300000}"/>
    <cellStyle name="Currency 2 5 12 3 4 3" xfId="12482" xr:uid="{00000000-0005-0000-0000-00009F300000}"/>
    <cellStyle name="Currency 2 5 12 3 4 4" xfId="12483" xr:uid="{00000000-0005-0000-0000-0000A0300000}"/>
    <cellStyle name="Currency 2 5 12 4" xfId="12484" xr:uid="{00000000-0005-0000-0000-0000A1300000}"/>
    <cellStyle name="Currency 2 5 12 4 2" xfId="12485" xr:uid="{00000000-0005-0000-0000-0000A2300000}"/>
    <cellStyle name="Currency 2 5 12 4 2 2" xfId="12486" xr:uid="{00000000-0005-0000-0000-0000A3300000}"/>
    <cellStyle name="Currency 2 5 12 4 2 2 2" xfId="12487" xr:uid="{00000000-0005-0000-0000-0000A4300000}"/>
    <cellStyle name="Currency 2 5 12 4 2 2 3" xfId="12488" xr:uid="{00000000-0005-0000-0000-0000A5300000}"/>
    <cellStyle name="Currency 2 5 12 4 2 3" xfId="12489" xr:uid="{00000000-0005-0000-0000-0000A6300000}"/>
    <cellStyle name="Currency 2 5 12 4 2 4" xfId="12490" xr:uid="{00000000-0005-0000-0000-0000A7300000}"/>
    <cellStyle name="Currency 2 5 12 4 3" xfId="12491" xr:uid="{00000000-0005-0000-0000-0000A8300000}"/>
    <cellStyle name="Currency 2 5 12 4 3 2" xfId="12492" xr:uid="{00000000-0005-0000-0000-0000A9300000}"/>
    <cellStyle name="Currency 2 5 12 4 3 2 2" xfId="12493" xr:uid="{00000000-0005-0000-0000-0000AA300000}"/>
    <cellStyle name="Currency 2 5 12 4 3 2 3" xfId="12494" xr:uid="{00000000-0005-0000-0000-0000AB300000}"/>
    <cellStyle name="Currency 2 5 12 4 3 3" xfId="12495" xr:uid="{00000000-0005-0000-0000-0000AC300000}"/>
    <cellStyle name="Currency 2 5 12 4 3 4" xfId="12496" xr:uid="{00000000-0005-0000-0000-0000AD300000}"/>
    <cellStyle name="Currency 2 5 12 4 4" xfId="12497" xr:uid="{00000000-0005-0000-0000-0000AE300000}"/>
    <cellStyle name="Currency 2 5 12 4 4 2" xfId="12498" xr:uid="{00000000-0005-0000-0000-0000AF300000}"/>
    <cellStyle name="Currency 2 5 12 4 4 3" xfId="12499" xr:uid="{00000000-0005-0000-0000-0000B0300000}"/>
    <cellStyle name="Currency 2 5 12 4 5" xfId="12500" xr:uid="{00000000-0005-0000-0000-0000B1300000}"/>
    <cellStyle name="Currency 2 5 12 4 6" xfId="12501" xr:uid="{00000000-0005-0000-0000-0000B2300000}"/>
    <cellStyle name="Currency 2 5 12 5" xfId="12502" xr:uid="{00000000-0005-0000-0000-0000B3300000}"/>
    <cellStyle name="Currency 2 5 12 5 2" xfId="12503" xr:uid="{00000000-0005-0000-0000-0000B4300000}"/>
    <cellStyle name="Currency 2 5 12 5 2 2" xfId="12504" xr:uid="{00000000-0005-0000-0000-0000B5300000}"/>
    <cellStyle name="Currency 2 5 12 5 2 3" xfId="12505" xr:uid="{00000000-0005-0000-0000-0000B6300000}"/>
    <cellStyle name="Currency 2 5 12 5 3" xfId="12506" xr:uid="{00000000-0005-0000-0000-0000B7300000}"/>
    <cellStyle name="Currency 2 5 12 5 4" xfId="12507" xr:uid="{00000000-0005-0000-0000-0000B8300000}"/>
    <cellStyle name="Currency 2 5 12 6" xfId="12508" xr:uid="{00000000-0005-0000-0000-0000B9300000}"/>
    <cellStyle name="Currency 2 5 12 6 2" xfId="12509" xr:uid="{00000000-0005-0000-0000-0000BA300000}"/>
    <cellStyle name="Currency 2 5 12 6 3" xfId="12510" xr:uid="{00000000-0005-0000-0000-0000BB300000}"/>
    <cellStyle name="Currency 2 5 12 7" xfId="12511" xr:uid="{00000000-0005-0000-0000-0000BC300000}"/>
    <cellStyle name="Currency 2 5 12 8" xfId="12512" xr:uid="{00000000-0005-0000-0000-0000BD300000}"/>
    <cellStyle name="Currency 2 5 13" xfId="12513" xr:uid="{00000000-0005-0000-0000-0000BE300000}"/>
    <cellStyle name="Currency 2 5 2" xfId="12514" xr:uid="{00000000-0005-0000-0000-0000BF300000}"/>
    <cellStyle name="Currency 2 5 2 2" xfId="12515" xr:uid="{00000000-0005-0000-0000-0000C0300000}"/>
    <cellStyle name="Currency 2 5 2 2 2" xfId="12516" xr:uid="{00000000-0005-0000-0000-0000C1300000}"/>
    <cellStyle name="Currency 2 5 2 2 2 2" xfId="12517" xr:uid="{00000000-0005-0000-0000-0000C2300000}"/>
    <cellStyle name="Currency 2 5 2 2 2 2 2" xfId="12518" xr:uid="{00000000-0005-0000-0000-0000C3300000}"/>
    <cellStyle name="Currency 2 5 2 2 2 2 3" xfId="12519" xr:uid="{00000000-0005-0000-0000-0000C4300000}"/>
    <cellStyle name="Currency 2 5 2 2 2 2 3 2" xfId="12520" xr:uid="{00000000-0005-0000-0000-0000C5300000}"/>
    <cellStyle name="Currency 2 5 2 2 2 2 3 2 2" xfId="12521" xr:uid="{00000000-0005-0000-0000-0000C6300000}"/>
    <cellStyle name="Currency 2 5 2 2 2 2 3 2 3" xfId="12522" xr:uid="{00000000-0005-0000-0000-0000C7300000}"/>
    <cellStyle name="Currency 2 5 2 2 2 2 3 3" xfId="12523" xr:uid="{00000000-0005-0000-0000-0000C8300000}"/>
    <cellStyle name="Currency 2 5 2 2 2 2 3 4" xfId="12524" xr:uid="{00000000-0005-0000-0000-0000C9300000}"/>
    <cellStyle name="Currency 2 5 2 2 2 2 4" xfId="12525" xr:uid="{00000000-0005-0000-0000-0000CA300000}"/>
    <cellStyle name="Currency 2 5 2 2 2 2 4 2" xfId="12526" xr:uid="{00000000-0005-0000-0000-0000CB300000}"/>
    <cellStyle name="Currency 2 5 2 2 2 2 4 3" xfId="12527" xr:uid="{00000000-0005-0000-0000-0000CC300000}"/>
    <cellStyle name="Currency 2 5 2 2 2 2 5" xfId="12528" xr:uid="{00000000-0005-0000-0000-0000CD300000}"/>
    <cellStyle name="Currency 2 5 2 2 2 2 6" xfId="12529" xr:uid="{00000000-0005-0000-0000-0000CE300000}"/>
    <cellStyle name="Currency 2 5 2 2 2 3" xfId="12530" xr:uid="{00000000-0005-0000-0000-0000CF300000}"/>
    <cellStyle name="Currency 2 5 2 2 2 3 2" xfId="12531" xr:uid="{00000000-0005-0000-0000-0000D0300000}"/>
    <cellStyle name="Currency 2 5 2 2 2 3 2 2" xfId="12532" xr:uid="{00000000-0005-0000-0000-0000D1300000}"/>
    <cellStyle name="Currency 2 5 2 2 2 3 2 2 2" xfId="12533" xr:uid="{00000000-0005-0000-0000-0000D2300000}"/>
    <cellStyle name="Currency 2 5 2 2 2 3 2 2 3" xfId="12534" xr:uid="{00000000-0005-0000-0000-0000D3300000}"/>
    <cellStyle name="Currency 2 5 2 2 2 3 2 3" xfId="12535" xr:uid="{00000000-0005-0000-0000-0000D4300000}"/>
    <cellStyle name="Currency 2 5 2 2 2 3 2 4" xfId="12536" xr:uid="{00000000-0005-0000-0000-0000D5300000}"/>
    <cellStyle name="Currency 2 5 2 2 2 3 3" xfId="12537" xr:uid="{00000000-0005-0000-0000-0000D6300000}"/>
    <cellStyle name="Currency 2 5 2 2 2 3 3 2" xfId="12538" xr:uid="{00000000-0005-0000-0000-0000D7300000}"/>
    <cellStyle name="Currency 2 5 2 2 2 3 3 2 2" xfId="12539" xr:uid="{00000000-0005-0000-0000-0000D8300000}"/>
    <cellStyle name="Currency 2 5 2 2 2 3 3 2 3" xfId="12540" xr:uid="{00000000-0005-0000-0000-0000D9300000}"/>
    <cellStyle name="Currency 2 5 2 2 2 3 3 3" xfId="12541" xr:uid="{00000000-0005-0000-0000-0000DA300000}"/>
    <cellStyle name="Currency 2 5 2 2 2 3 3 4" xfId="12542" xr:uid="{00000000-0005-0000-0000-0000DB300000}"/>
    <cellStyle name="Currency 2 5 2 2 2 3 4" xfId="12543" xr:uid="{00000000-0005-0000-0000-0000DC300000}"/>
    <cellStyle name="Currency 2 5 2 2 2 3 4 2" xfId="12544" xr:uid="{00000000-0005-0000-0000-0000DD300000}"/>
    <cellStyle name="Currency 2 5 2 2 2 3 4 3" xfId="12545" xr:uid="{00000000-0005-0000-0000-0000DE300000}"/>
    <cellStyle name="Currency 2 5 2 2 2 3 5" xfId="12546" xr:uid="{00000000-0005-0000-0000-0000DF300000}"/>
    <cellStyle name="Currency 2 5 2 2 2 3 6" xfId="12547" xr:uid="{00000000-0005-0000-0000-0000E0300000}"/>
    <cellStyle name="Currency 2 5 2 2 2 4" xfId="12548" xr:uid="{00000000-0005-0000-0000-0000E1300000}"/>
    <cellStyle name="Currency 2 5 2 2 2 4 2" xfId="12549" xr:uid="{00000000-0005-0000-0000-0000E2300000}"/>
    <cellStyle name="Currency 2 5 2 2 2 4 2 2" xfId="12550" xr:uid="{00000000-0005-0000-0000-0000E3300000}"/>
    <cellStyle name="Currency 2 5 2 2 2 4 2 3" xfId="12551" xr:uid="{00000000-0005-0000-0000-0000E4300000}"/>
    <cellStyle name="Currency 2 5 2 2 2 4 3" xfId="12552" xr:uid="{00000000-0005-0000-0000-0000E5300000}"/>
    <cellStyle name="Currency 2 5 2 2 2 4 4" xfId="12553" xr:uid="{00000000-0005-0000-0000-0000E6300000}"/>
    <cellStyle name="Currency 2 5 2 2 2 5" xfId="12554" xr:uid="{00000000-0005-0000-0000-0000E7300000}"/>
    <cellStyle name="Currency 2 5 2 2 2 5 2" xfId="12555" xr:uid="{00000000-0005-0000-0000-0000E8300000}"/>
    <cellStyle name="Currency 2 5 2 2 2 5 3" xfId="12556" xr:uid="{00000000-0005-0000-0000-0000E9300000}"/>
    <cellStyle name="Currency 2 5 2 2 2 6" xfId="12557" xr:uid="{00000000-0005-0000-0000-0000EA300000}"/>
    <cellStyle name="Currency 2 5 2 2 2 7" xfId="12558" xr:uid="{00000000-0005-0000-0000-0000EB300000}"/>
    <cellStyle name="Currency 2 5 2 2 3" xfId="12559" xr:uid="{00000000-0005-0000-0000-0000EC300000}"/>
    <cellStyle name="Currency 2 5 2 2 3 2" xfId="12560" xr:uid="{00000000-0005-0000-0000-0000ED300000}"/>
    <cellStyle name="Currency 2 5 2 2 3 3" xfId="12561" xr:uid="{00000000-0005-0000-0000-0000EE300000}"/>
    <cellStyle name="Currency 2 5 2 2 3 3 2" xfId="12562" xr:uid="{00000000-0005-0000-0000-0000EF300000}"/>
    <cellStyle name="Currency 2 5 2 2 3 3 2 2" xfId="12563" xr:uid="{00000000-0005-0000-0000-0000F0300000}"/>
    <cellStyle name="Currency 2 5 2 2 3 3 2 3" xfId="12564" xr:uid="{00000000-0005-0000-0000-0000F1300000}"/>
    <cellStyle name="Currency 2 5 2 2 3 3 3" xfId="12565" xr:uid="{00000000-0005-0000-0000-0000F2300000}"/>
    <cellStyle name="Currency 2 5 2 2 3 3 4" xfId="12566" xr:uid="{00000000-0005-0000-0000-0000F3300000}"/>
    <cellStyle name="Currency 2 5 2 2 3 4" xfId="12567" xr:uid="{00000000-0005-0000-0000-0000F4300000}"/>
    <cellStyle name="Currency 2 5 2 2 3 4 2" xfId="12568" xr:uid="{00000000-0005-0000-0000-0000F5300000}"/>
    <cellStyle name="Currency 2 5 2 2 3 4 2 2" xfId="12569" xr:uid="{00000000-0005-0000-0000-0000F6300000}"/>
    <cellStyle name="Currency 2 5 2 2 3 4 2 3" xfId="12570" xr:uid="{00000000-0005-0000-0000-0000F7300000}"/>
    <cellStyle name="Currency 2 5 2 2 3 4 3" xfId="12571" xr:uid="{00000000-0005-0000-0000-0000F8300000}"/>
    <cellStyle name="Currency 2 5 2 2 3 4 4" xfId="12572" xr:uid="{00000000-0005-0000-0000-0000F9300000}"/>
    <cellStyle name="Currency 2 5 2 2 4" xfId="12573" xr:uid="{00000000-0005-0000-0000-0000FA300000}"/>
    <cellStyle name="Currency 2 5 2 2 4 2" xfId="12574" xr:uid="{00000000-0005-0000-0000-0000FB300000}"/>
    <cellStyle name="Currency 2 5 2 2 4 2 2" xfId="12575" xr:uid="{00000000-0005-0000-0000-0000FC300000}"/>
    <cellStyle name="Currency 2 5 2 2 4 2 2 2" xfId="12576" xr:uid="{00000000-0005-0000-0000-0000FD300000}"/>
    <cellStyle name="Currency 2 5 2 2 4 2 2 3" xfId="12577" xr:uid="{00000000-0005-0000-0000-0000FE300000}"/>
    <cellStyle name="Currency 2 5 2 2 4 2 3" xfId="12578" xr:uid="{00000000-0005-0000-0000-0000FF300000}"/>
    <cellStyle name="Currency 2 5 2 2 4 2 4" xfId="12579" xr:uid="{00000000-0005-0000-0000-000000310000}"/>
    <cellStyle name="Currency 2 5 2 2 4 3" xfId="12580" xr:uid="{00000000-0005-0000-0000-000001310000}"/>
    <cellStyle name="Currency 2 5 2 2 4 3 2" xfId="12581" xr:uid="{00000000-0005-0000-0000-000002310000}"/>
    <cellStyle name="Currency 2 5 2 2 4 3 2 2" xfId="12582" xr:uid="{00000000-0005-0000-0000-000003310000}"/>
    <cellStyle name="Currency 2 5 2 2 4 3 2 3" xfId="12583" xr:uid="{00000000-0005-0000-0000-000004310000}"/>
    <cellStyle name="Currency 2 5 2 2 4 3 3" xfId="12584" xr:uid="{00000000-0005-0000-0000-000005310000}"/>
    <cellStyle name="Currency 2 5 2 2 4 3 4" xfId="12585" xr:uid="{00000000-0005-0000-0000-000006310000}"/>
    <cellStyle name="Currency 2 5 2 2 4 4" xfId="12586" xr:uid="{00000000-0005-0000-0000-000007310000}"/>
    <cellStyle name="Currency 2 5 2 2 4 4 2" xfId="12587" xr:uid="{00000000-0005-0000-0000-000008310000}"/>
    <cellStyle name="Currency 2 5 2 2 4 4 3" xfId="12588" xr:uid="{00000000-0005-0000-0000-000009310000}"/>
    <cellStyle name="Currency 2 5 2 2 4 5" xfId="12589" xr:uid="{00000000-0005-0000-0000-00000A310000}"/>
    <cellStyle name="Currency 2 5 2 2 4 6" xfId="12590" xr:uid="{00000000-0005-0000-0000-00000B310000}"/>
    <cellStyle name="Currency 2 5 2 2 5" xfId="12591" xr:uid="{00000000-0005-0000-0000-00000C310000}"/>
    <cellStyle name="Currency 2 5 2 2 5 2" xfId="12592" xr:uid="{00000000-0005-0000-0000-00000D310000}"/>
    <cellStyle name="Currency 2 5 2 2 5 2 2" xfId="12593" xr:uid="{00000000-0005-0000-0000-00000E310000}"/>
    <cellStyle name="Currency 2 5 2 2 5 2 3" xfId="12594" xr:uid="{00000000-0005-0000-0000-00000F310000}"/>
    <cellStyle name="Currency 2 5 2 2 5 3" xfId="12595" xr:uid="{00000000-0005-0000-0000-000010310000}"/>
    <cellStyle name="Currency 2 5 2 2 5 4" xfId="12596" xr:uid="{00000000-0005-0000-0000-000011310000}"/>
    <cellStyle name="Currency 2 5 2 2 6" xfId="12597" xr:uid="{00000000-0005-0000-0000-000012310000}"/>
    <cellStyle name="Currency 2 5 2 2 6 2" xfId="12598" xr:uid="{00000000-0005-0000-0000-000013310000}"/>
    <cellStyle name="Currency 2 5 2 2 6 3" xfId="12599" xr:uid="{00000000-0005-0000-0000-000014310000}"/>
    <cellStyle name="Currency 2 5 2 2 7" xfId="12600" xr:uid="{00000000-0005-0000-0000-000015310000}"/>
    <cellStyle name="Currency 2 5 2 2 8" xfId="12601" xr:uid="{00000000-0005-0000-0000-000016310000}"/>
    <cellStyle name="Currency 2 5 2 3" xfId="12602" xr:uid="{00000000-0005-0000-0000-000017310000}"/>
    <cellStyle name="Currency 2 5 3" xfId="12603" xr:uid="{00000000-0005-0000-0000-000018310000}"/>
    <cellStyle name="Currency 2 5 3 2" xfId="12604" xr:uid="{00000000-0005-0000-0000-000019310000}"/>
    <cellStyle name="Currency 2 5 3 2 2" xfId="12605" xr:uid="{00000000-0005-0000-0000-00001A310000}"/>
    <cellStyle name="Currency 2 5 3 2 2 2" xfId="12606" xr:uid="{00000000-0005-0000-0000-00001B310000}"/>
    <cellStyle name="Currency 2 5 3 2 2 2 2" xfId="12607" xr:uid="{00000000-0005-0000-0000-00001C310000}"/>
    <cellStyle name="Currency 2 5 3 2 2 2 3" xfId="12608" xr:uid="{00000000-0005-0000-0000-00001D310000}"/>
    <cellStyle name="Currency 2 5 3 2 2 2 3 2" xfId="12609" xr:uid="{00000000-0005-0000-0000-00001E310000}"/>
    <cellStyle name="Currency 2 5 3 2 2 2 3 2 2" xfId="12610" xr:uid="{00000000-0005-0000-0000-00001F310000}"/>
    <cellStyle name="Currency 2 5 3 2 2 2 3 2 3" xfId="12611" xr:uid="{00000000-0005-0000-0000-000020310000}"/>
    <cellStyle name="Currency 2 5 3 2 2 2 3 3" xfId="12612" xr:uid="{00000000-0005-0000-0000-000021310000}"/>
    <cellStyle name="Currency 2 5 3 2 2 2 3 4" xfId="12613" xr:uid="{00000000-0005-0000-0000-000022310000}"/>
    <cellStyle name="Currency 2 5 3 2 2 2 4" xfId="12614" xr:uid="{00000000-0005-0000-0000-000023310000}"/>
    <cellStyle name="Currency 2 5 3 2 2 2 4 2" xfId="12615" xr:uid="{00000000-0005-0000-0000-000024310000}"/>
    <cellStyle name="Currency 2 5 3 2 2 2 4 3" xfId="12616" xr:uid="{00000000-0005-0000-0000-000025310000}"/>
    <cellStyle name="Currency 2 5 3 2 2 2 5" xfId="12617" xr:uid="{00000000-0005-0000-0000-000026310000}"/>
    <cellStyle name="Currency 2 5 3 2 2 2 6" xfId="12618" xr:uid="{00000000-0005-0000-0000-000027310000}"/>
    <cellStyle name="Currency 2 5 3 2 2 3" xfId="12619" xr:uid="{00000000-0005-0000-0000-000028310000}"/>
    <cellStyle name="Currency 2 5 3 2 2 3 2" xfId="12620" xr:uid="{00000000-0005-0000-0000-000029310000}"/>
    <cellStyle name="Currency 2 5 3 2 2 3 2 2" xfId="12621" xr:uid="{00000000-0005-0000-0000-00002A310000}"/>
    <cellStyle name="Currency 2 5 3 2 2 3 2 2 2" xfId="12622" xr:uid="{00000000-0005-0000-0000-00002B310000}"/>
    <cellStyle name="Currency 2 5 3 2 2 3 2 2 3" xfId="12623" xr:uid="{00000000-0005-0000-0000-00002C310000}"/>
    <cellStyle name="Currency 2 5 3 2 2 3 2 3" xfId="12624" xr:uid="{00000000-0005-0000-0000-00002D310000}"/>
    <cellStyle name="Currency 2 5 3 2 2 3 2 4" xfId="12625" xr:uid="{00000000-0005-0000-0000-00002E310000}"/>
    <cellStyle name="Currency 2 5 3 2 2 3 3" xfId="12626" xr:uid="{00000000-0005-0000-0000-00002F310000}"/>
    <cellStyle name="Currency 2 5 3 2 2 3 3 2" xfId="12627" xr:uid="{00000000-0005-0000-0000-000030310000}"/>
    <cellStyle name="Currency 2 5 3 2 2 3 3 2 2" xfId="12628" xr:uid="{00000000-0005-0000-0000-000031310000}"/>
    <cellStyle name="Currency 2 5 3 2 2 3 3 2 3" xfId="12629" xr:uid="{00000000-0005-0000-0000-000032310000}"/>
    <cellStyle name="Currency 2 5 3 2 2 3 3 3" xfId="12630" xr:uid="{00000000-0005-0000-0000-000033310000}"/>
    <cellStyle name="Currency 2 5 3 2 2 3 3 4" xfId="12631" xr:uid="{00000000-0005-0000-0000-000034310000}"/>
    <cellStyle name="Currency 2 5 3 2 2 3 4" xfId="12632" xr:uid="{00000000-0005-0000-0000-000035310000}"/>
    <cellStyle name="Currency 2 5 3 2 2 3 4 2" xfId="12633" xr:uid="{00000000-0005-0000-0000-000036310000}"/>
    <cellStyle name="Currency 2 5 3 2 2 3 4 3" xfId="12634" xr:uid="{00000000-0005-0000-0000-000037310000}"/>
    <cellStyle name="Currency 2 5 3 2 2 3 5" xfId="12635" xr:uid="{00000000-0005-0000-0000-000038310000}"/>
    <cellStyle name="Currency 2 5 3 2 2 3 6" xfId="12636" xr:uid="{00000000-0005-0000-0000-000039310000}"/>
    <cellStyle name="Currency 2 5 3 2 2 4" xfId="12637" xr:uid="{00000000-0005-0000-0000-00003A310000}"/>
    <cellStyle name="Currency 2 5 3 2 2 4 2" xfId="12638" xr:uid="{00000000-0005-0000-0000-00003B310000}"/>
    <cellStyle name="Currency 2 5 3 2 2 4 2 2" xfId="12639" xr:uid="{00000000-0005-0000-0000-00003C310000}"/>
    <cellStyle name="Currency 2 5 3 2 2 4 2 3" xfId="12640" xr:uid="{00000000-0005-0000-0000-00003D310000}"/>
    <cellStyle name="Currency 2 5 3 2 2 4 3" xfId="12641" xr:uid="{00000000-0005-0000-0000-00003E310000}"/>
    <cellStyle name="Currency 2 5 3 2 2 4 4" xfId="12642" xr:uid="{00000000-0005-0000-0000-00003F310000}"/>
    <cellStyle name="Currency 2 5 3 2 2 5" xfId="12643" xr:uid="{00000000-0005-0000-0000-000040310000}"/>
    <cellStyle name="Currency 2 5 3 2 2 5 2" xfId="12644" xr:uid="{00000000-0005-0000-0000-000041310000}"/>
    <cellStyle name="Currency 2 5 3 2 2 5 3" xfId="12645" xr:uid="{00000000-0005-0000-0000-000042310000}"/>
    <cellStyle name="Currency 2 5 3 2 2 6" xfId="12646" xr:uid="{00000000-0005-0000-0000-000043310000}"/>
    <cellStyle name="Currency 2 5 3 2 2 7" xfId="12647" xr:uid="{00000000-0005-0000-0000-000044310000}"/>
    <cellStyle name="Currency 2 5 3 2 3" xfId="12648" xr:uid="{00000000-0005-0000-0000-000045310000}"/>
    <cellStyle name="Currency 2 5 3 2 3 2" xfId="12649" xr:uid="{00000000-0005-0000-0000-000046310000}"/>
    <cellStyle name="Currency 2 5 3 2 3 3" xfId="12650" xr:uid="{00000000-0005-0000-0000-000047310000}"/>
    <cellStyle name="Currency 2 5 3 2 3 3 2" xfId="12651" xr:uid="{00000000-0005-0000-0000-000048310000}"/>
    <cellStyle name="Currency 2 5 3 2 3 3 2 2" xfId="12652" xr:uid="{00000000-0005-0000-0000-000049310000}"/>
    <cellStyle name="Currency 2 5 3 2 3 3 2 3" xfId="12653" xr:uid="{00000000-0005-0000-0000-00004A310000}"/>
    <cellStyle name="Currency 2 5 3 2 3 3 3" xfId="12654" xr:uid="{00000000-0005-0000-0000-00004B310000}"/>
    <cellStyle name="Currency 2 5 3 2 3 3 4" xfId="12655" xr:uid="{00000000-0005-0000-0000-00004C310000}"/>
    <cellStyle name="Currency 2 5 3 2 3 4" xfId="12656" xr:uid="{00000000-0005-0000-0000-00004D310000}"/>
    <cellStyle name="Currency 2 5 3 2 3 4 2" xfId="12657" xr:uid="{00000000-0005-0000-0000-00004E310000}"/>
    <cellStyle name="Currency 2 5 3 2 3 4 2 2" xfId="12658" xr:uid="{00000000-0005-0000-0000-00004F310000}"/>
    <cellStyle name="Currency 2 5 3 2 3 4 2 3" xfId="12659" xr:uid="{00000000-0005-0000-0000-000050310000}"/>
    <cellStyle name="Currency 2 5 3 2 3 4 3" xfId="12660" xr:uid="{00000000-0005-0000-0000-000051310000}"/>
    <cellStyle name="Currency 2 5 3 2 3 4 4" xfId="12661" xr:uid="{00000000-0005-0000-0000-000052310000}"/>
    <cellStyle name="Currency 2 5 3 2 4" xfId="12662" xr:uid="{00000000-0005-0000-0000-000053310000}"/>
    <cellStyle name="Currency 2 5 3 2 4 2" xfId="12663" xr:uid="{00000000-0005-0000-0000-000054310000}"/>
    <cellStyle name="Currency 2 5 3 2 4 2 2" xfId="12664" xr:uid="{00000000-0005-0000-0000-000055310000}"/>
    <cellStyle name="Currency 2 5 3 2 4 2 2 2" xfId="12665" xr:uid="{00000000-0005-0000-0000-000056310000}"/>
    <cellStyle name="Currency 2 5 3 2 4 2 2 3" xfId="12666" xr:uid="{00000000-0005-0000-0000-000057310000}"/>
    <cellStyle name="Currency 2 5 3 2 4 2 3" xfId="12667" xr:uid="{00000000-0005-0000-0000-000058310000}"/>
    <cellStyle name="Currency 2 5 3 2 4 2 4" xfId="12668" xr:uid="{00000000-0005-0000-0000-000059310000}"/>
    <cellStyle name="Currency 2 5 3 2 4 3" xfId="12669" xr:uid="{00000000-0005-0000-0000-00005A310000}"/>
    <cellStyle name="Currency 2 5 3 2 4 3 2" xfId="12670" xr:uid="{00000000-0005-0000-0000-00005B310000}"/>
    <cellStyle name="Currency 2 5 3 2 4 3 2 2" xfId="12671" xr:uid="{00000000-0005-0000-0000-00005C310000}"/>
    <cellStyle name="Currency 2 5 3 2 4 3 2 3" xfId="12672" xr:uid="{00000000-0005-0000-0000-00005D310000}"/>
    <cellStyle name="Currency 2 5 3 2 4 3 3" xfId="12673" xr:uid="{00000000-0005-0000-0000-00005E310000}"/>
    <cellStyle name="Currency 2 5 3 2 4 3 4" xfId="12674" xr:uid="{00000000-0005-0000-0000-00005F310000}"/>
    <cellStyle name="Currency 2 5 3 2 4 4" xfId="12675" xr:uid="{00000000-0005-0000-0000-000060310000}"/>
    <cellStyle name="Currency 2 5 3 2 4 4 2" xfId="12676" xr:uid="{00000000-0005-0000-0000-000061310000}"/>
    <cellStyle name="Currency 2 5 3 2 4 4 3" xfId="12677" xr:uid="{00000000-0005-0000-0000-000062310000}"/>
    <cellStyle name="Currency 2 5 3 2 4 5" xfId="12678" xr:uid="{00000000-0005-0000-0000-000063310000}"/>
    <cellStyle name="Currency 2 5 3 2 4 6" xfId="12679" xr:uid="{00000000-0005-0000-0000-000064310000}"/>
    <cellStyle name="Currency 2 5 3 2 5" xfId="12680" xr:uid="{00000000-0005-0000-0000-000065310000}"/>
    <cellStyle name="Currency 2 5 3 2 5 2" xfId="12681" xr:uid="{00000000-0005-0000-0000-000066310000}"/>
    <cellStyle name="Currency 2 5 3 2 5 2 2" xfId="12682" xr:uid="{00000000-0005-0000-0000-000067310000}"/>
    <cellStyle name="Currency 2 5 3 2 5 2 3" xfId="12683" xr:uid="{00000000-0005-0000-0000-000068310000}"/>
    <cellStyle name="Currency 2 5 3 2 5 3" xfId="12684" xr:uid="{00000000-0005-0000-0000-000069310000}"/>
    <cellStyle name="Currency 2 5 3 2 5 4" xfId="12685" xr:uid="{00000000-0005-0000-0000-00006A310000}"/>
    <cellStyle name="Currency 2 5 3 2 6" xfId="12686" xr:uid="{00000000-0005-0000-0000-00006B310000}"/>
    <cellStyle name="Currency 2 5 3 2 6 2" xfId="12687" xr:uid="{00000000-0005-0000-0000-00006C310000}"/>
    <cellStyle name="Currency 2 5 3 2 6 3" xfId="12688" xr:uid="{00000000-0005-0000-0000-00006D310000}"/>
    <cellStyle name="Currency 2 5 3 2 7" xfId="12689" xr:uid="{00000000-0005-0000-0000-00006E310000}"/>
    <cellStyle name="Currency 2 5 3 2 8" xfId="12690" xr:uid="{00000000-0005-0000-0000-00006F310000}"/>
    <cellStyle name="Currency 2 5 3 3" xfId="12691" xr:uid="{00000000-0005-0000-0000-000070310000}"/>
    <cellStyle name="Currency 2 5 4" xfId="12692" xr:uid="{00000000-0005-0000-0000-000071310000}"/>
    <cellStyle name="Currency 2 5 4 2" xfId="12693" xr:uid="{00000000-0005-0000-0000-000072310000}"/>
    <cellStyle name="Currency 2 5 4 2 2" xfId="12694" xr:uid="{00000000-0005-0000-0000-000073310000}"/>
    <cellStyle name="Currency 2 5 4 2 2 2" xfId="12695" xr:uid="{00000000-0005-0000-0000-000074310000}"/>
    <cellStyle name="Currency 2 5 4 2 2 2 2" xfId="12696" xr:uid="{00000000-0005-0000-0000-000075310000}"/>
    <cellStyle name="Currency 2 5 4 2 2 2 3" xfId="12697" xr:uid="{00000000-0005-0000-0000-000076310000}"/>
    <cellStyle name="Currency 2 5 4 2 2 2 3 2" xfId="12698" xr:uid="{00000000-0005-0000-0000-000077310000}"/>
    <cellStyle name="Currency 2 5 4 2 2 2 3 2 2" xfId="12699" xr:uid="{00000000-0005-0000-0000-000078310000}"/>
    <cellStyle name="Currency 2 5 4 2 2 2 3 2 3" xfId="12700" xr:uid="{00000000-0005-0000-0000-000079310000}"/>
    <cellStyle name="Currency 2 5 4 2 2 2 3 3" xfId="12701" xr:uid="{00000000-0005-0000-0000-00007A310000}"/>
    <cellStyle name="Currency 2 5 4 2 2 2 3 4" xfId="12702" xr:uid="{00000000-0005-0000-0000-00007B310000}"/>
    <cellStyle name="Currency 2 5 4 2 2 2 4" xfId="12703" xr:uid="{00000000-0005-0000-0000-00007C310000}"/>
    <cellStyle name="Currency 2 5 4 2 2 2 4 2" xfId="12704" xr:uid="{00000000-0005-0000-0000-00007D310000}"/>
    <cellStyle name="Currency 2 5 4 2 2 2 4 3" xfId="12705" xr:uid="{00000000-0005-0000-0000-00007E310000}"/>
    <cellStyle name="Currency 2 5 4 2 2 2 5" xfId="12706" xr:uid="{00000000-0005-0000-0000-00007F310000}"/>
    <cellStyle name="Currency 2 5 4 2 2 2 6" xfId="12707" xr:uid="{00000000-0005-0000-0000-000080310000}"/>
    <cellStyle name="Currency 2 5 4 2 2 3" xfId="12708" xr:uid="{00000000-0005-0000-0000-000081310000}"/>
    <cellStyle name="Currency 2 5 4 2 2 3 2" xfId="12709" xr:uid="{00000000-0005-0000-0000-000082310000}"/>
    <cellStyle name="Currency 2 5 4 2 2 3 2 2" xfId="12710" xr:uid="{00000000-0005-0000-0000-000083310000}"/>
    <cellStyle name="Currency 2 5 4 2 2 3 2 2 2" xfId="12711" xr:uid="{00000000-0005-0000-0000-000084310000}"/>
    <cellStyle name="Currency 2 5 4 2 2 3 2 2 3" xfId="12712" xr:uid="{00000000-0005-0000-0000-000085310000}"/>
    <cellStyle name="Currency 2 5 4 2 2 3 2 3" xfId="12713" xr:uid="{00000000-0005-0000-0000-000086310000}"/>
    <cellStyle name="Currency 2 5 4 2 2 3 2 4" xfId="12714" xr:uid="{00000000-0005-0000-0000-000087310000}"/>
    <cellStyle name="Currency 2 5 4 2 2 3 3" xfId="12715" xr:uid="{00000000-0005-0000-0000-000088310000}"/>
    <cellStyle name="Currency 2 5 4 2 2 3 3 2" xfId="12716" xr:uid="{00000000-0005-0000-0000-000089310000}"/>
    <cellStyle name="Currency 2 5 4 2 2 3 3 2 2" xfId="12717" xr:uid="{00000000-0005-0000-0000-00008A310000}"/>
    <cellStyle name="Currency 2 5 4 2 2 3 3 2 3" xfId="12718" xr:uid="{00000000-0005-0000-0000-00008B310000}"/>
    <cellStyle name="Currency 2 5 4 2 2 3 3 3" xfId="12719" xr:uid="{00000000-0005-0000-0000-00008C310000}"/>
    <cellStyle name="Currency 2 5 4 2 2 3 3 4" xfId="12720" xr:uid="{00000000-0005-0000-0000-00008D310000}"/>
    <cellStyle name="Currency 2 5 4 2 2 3 4" xfId="12721" xr:uid="{00000000-0005-0000-0000-00008E310000}"/>
    <cellStyle name="Currency 2 5 4 2 2 3 4 2" xfId="12722" xr:uid="{00000000-0005-0000-0000-00008F310000}"/>
    <cellStyle name="Currency 2 5 4 2 2 3 4 3" xfId="12723" xr:uid="{00000000-0005-0000-0000-000090310000}"/>
    <cellStyle name="Currency 2 5 4 2 2 3 5" xfId="12724" xr:uid="{00000000-0005-0000-0000-000091310000}"/>
    <cellStyle name="Currency 2 5 4 2 2 3 6" xfId="12725" xr:uid="{00000000-0005-0000-0000-000092310000}"/>
    <cellStyle name="Currency 2 5 4 2 2 4" xfId="12726" xr:uid="{00000000-0005-0000-0000-000093310000}"/>
    <cellStyle name="Currency 2 5 4 2 2 4 2" xfId="12727" xr:uid="{00000000-0005-0000-0000-000094310000}"/>
    <cellStyle name="Currency 2 5 4 2 2 4 2 2" xfId="12728" xr:uid="{00000000-0005-0000-0000-000095310000}"/>
    <cellStyle name="Currency 2 5 4 2 2 4 2 3" xfId="12729" xr:uid="{00000000-0005-0000-0000-000096310000}"/>
    <cellStyle name="Currency 2 5 4 2 2 4 3" xfId="12730" xr:uid="{00000000-0005-0000-0000-000097310000}"/>
    <cellStyle name="Currency 2 5 4 2 2 4 4" xfId="12731" xr:uid="{00000000-0005-0000-0000-000098310000}"/>
    <cellStyle name="Currency 2 5 4 2 2 5" xfId="12732" xr:uid="{00000000-0005-0000-0000-000099310000}"/>
    <cellStyle name="Currency 2 5 4 2 2 5 2" xfId="12733" xr:uid="{00000000-0005-0000-0000-00009A310000}"/>
    <cellStyle name="Currency 2 5 4 2 2 5 3" xfId="12734" xr:uid="{00000000-0005-0000-0000-00009B310000}"/>
    <cellStyle name="Currency 2 5 4 2 2 6" xfId="12735" xr:uid="{00000000-0005-0000-0000-00009C310000}"/>
    <cellStyle name="Currency 2 5 4 2 2 7" xfId="12736" xr:uid="{00000000-0005-0000-0000-00009D310000}"/>
    <cellStyle name="Currency 2 5 4 2 3" xfId="12737" xr:uid="{00000000-0005-0000-0000-00009E310000}"/>
    <cellStyle name="Currency 2 5 4 2 3 2" xfId="12738" xr:uid="{00000000-0005-0000-0000-00009F310000}"/>
    <cellStyle name="Currency 2 5 4 2 3 3" xfId="12739" xr:uid="{00000000-0005-0000-0000-0000A0310000}"/>
    <cellStyle name="Currency 2 5 4 2 3 3 2" xfId="12740" xr:uid="{00000000-0005-0000-0000-0000A1310000}"/>
    <cellStyle name="Currency 2 5 4 2 3 3 2 2" xfId="12741" xr:uid="{00000000-0005-0000-0000-0000A2310000}"/>
    <cellStyle name="Currency 2 5 4 2 3 3 2 3" xfId="12742" xr:uid="{00000000-0005-0000-0000-0000A3310000}"/>
    <cellStyle name="Currency 2 5 4 2 3 3 3" xfId="12743" xr:uid="{00000000-0005-0000-0000-0000A4310000}"/>
    <cellStyle name="Currency 2 5 4 2 3 3 4" xfId="12744" xr:uid="{00000000-0005-0000-0000-0000A5310000}"/>
    <cellStyle name="Currency 2 5 4 2 3 4" xfId="12745" xr:uid="{00000000-0005-0000-0000-0000A6310000}"/>
    <cellStyle name="Currency 2 5 4 2 3 4 2" xfId="12746" xr:uid="{00000000-0005-0000-0000-0000A7310000}"/>
    <cellStyle name="Currency 2 5 4 2 3 4 2 2" xfId="12747" xr:uid="{00000000-0005-0000-0000-0000A8310000}"/>
    <cellStyle name="Currency 2 5 4 2 3 4 2 3" xfId="12748" xr:uid="{00000000-0005-0000-0000-0000A9310000}"/>
    <cellStyle name="Currency 2 5 4 2 3 4 3" xfId="12749" xr:uid="{00000000-0005-0000-0000-0000AA310000}"/>
    <cellStyle name="Currency 2 5 4 2 3 4 4" xfId="12750" xr:uid="{00000000-0005-0000-0000-0000AB310000}"/>
    <cellStyle name="Currency 2 5 4 2 4" xfId="12751" xr:uid="{00000000-0005-0000-0000-0000AC310000}"/>
    <cellStyle name="Currency 2 5 4 2 4 2" xfId="12752" xr:uid="{00000000-0005-0000-0000-0000AD310000}"/>
    <cellStyle name="Currency 2 5 4 2 4 2 2" xfId="12753" xr:uid="{00000000-0005-0000-0000-0000AE310000}"/>
    <cellStyle name="Currency 2 5 4 2 4 2 2 2" xfId="12754" xr:uid="{00000000-0005-0000-0000-0000AF310000}"/>
    <cellStyle name="Currency 2 5 4 2 4 2 2 3" xfId="12755" xr:uid="{00000000-0005-0000-0000-0000B0310000}"/>
    <cellStyle name="Currency 2 5 4 2 4 2 3" xfId="12756" xr:uid="{00000000-0005-0000-0000-0000B1310000}"/>
    <cellStyle name="Currency 2 5 4 2 4 2 4" xfId="12757" xr:uid="{00000000-0005-0000-0000-0000B2310000}"/>
    <cellStyle name="Currency 2 5 4 2 4 3" xfId="12758" xr:uid="{00000000-0005-0000-0000-0000B3310000}"/>
    <cellStyle name="Currency 2 5 4 2 4 3 2" xfId="12759" xr:uid="{00000000-0005-0000-0000-0000B4310000}"/>
    <cellStyle name="Currency 2 5 4 2 4 3 2 2" xfId="12760" xr:uid="{00000000-0005-0000-0000-0000B5310000}"/>
    <cellStyle name="Currency 2 5 4 2 4 3 2 3" xfId="12761" xr:uid="{00000000-0005-0000-0000-0000B6310000}"/>
    <cellStyle name="Currency 2 5 4 2 4 3 3" xfId="12762" xr:uid="{00000000-0005-0000-0000-0000B7310000}"/>
    <cellStyle name="Currency 2 5 4 2 4 3 4" xfId="12763" xr:uid="{00000000-0005-0000-0000-0000B8310000}"/>
    <cellStyle name="Currency 2 5 4 2 4 4" xfId="12764" xr:uid="{00000000-0005-0000-0000-0000B9310000}"/>
    <cellStyle name="Currency 2 5 4 2 4 4 2" xfId="12765" xr:uid="{00000000-0005-0000-0000-0000BA310000}"/>
    <cellStyle name="Currency 2 5 4 2 4 4 3" xfId="12766" xr:uid="{00000000-0005-0000-0000-0000BB310000}"/>
    <cellStyle name="Currency 2 5 4 2 4 5" xfId="12767" xr:uid="{00000000-0005-0000-0000-0000BC310000}"/>
    <cellStyle name="Currency 2 5 4 2 4 6" xfId="12768" xr:uid="{00000000-0005-0000-0000-0000BD310000}"/>
    <cellStyle name="Currency 2 5 4 2 5" xfId="12769" xr:uid="{00000000-0005-0000-0000-0000BE310000}"/>
    <cellStyle name="Currency 2 5 4 2 5 2" xfId="12770" xr:uid="{00000000-0005-0000-0000-0000BF310000}"/>
    <cellStyle name="Currency 2 5 4 2 5 2 2" xfId="12771" xr:uid="{00000000-0005-0000-0000-0000C0310000}"/>
    <cellStyle name="Currency 2 5 4 2 5 2 3" xfId="12772" xr:uid="{00000000-0005-0000-0000-0000C1310000}"/>
    <cellStyle name="Currency 2 5 4 2 5 3" xfId="12773" xr:uid="{00000000-0005-0000-0000-0000C2310000}"/>
    <cellStyle name="Currency 2 5 4 2 5 4" xfId="12774" xr:uid="{00000000-0005-0000-0000-0000C3310000}"/>
    <cellStyle name="Currency 2 5 4 2 6" xfId="12775" xr:uid="{00000000-0005-0000-0000-0000C4310000}"/>
    <cellStyle name="Currency 2 5 4 2 6 2" xfId="12776" xr:uid="{00000000-0005-0000-0000-0000C5310000}"/>
    <cellStyle name="Currency 2 5 4 2 6 3" xfId="12777" xr:uid="{00000000-0005-0000-0000-0000C6310000}"/>
    <cellStyle name="Currency 2 5 4 2 7" xfId="12778" xr:uid="{00000000-0005-0000-0000-0000C7310000}"/>
    <cellStyle name="Currency 2 5 4 2 8" xfId="12779" xr:uid="{00000000-0005-0000-0000-0000C8310000}"/>
    <cellStyle name="Currency 2 5 4 3" xfId="12780" xr:uid="{00000000-0005-0000-0000-0000C9310000}"/>
    <cellStyle name="Currency 2 5 5" xfId="12781" xr:uid="{00000000-0005-0000-0000-0000CA310000}"/>
    <cellStyle name="Currency 2 5 5 2" xfId="12782" xr:uid="{00000000-0005-0000-0000-0000CB310000}"/>
    <cellStyle name="Currency 2 5 5 2 2" xfId="12783" xr:uid="{00000000-0005-0000-0000-0000CC310000}"/>
    <cellStyle name="Currency 2 5 5 2 2 2" xfId="12784" xr:uid="{00000000-0005-0000-0000-0000CD310000}"/>
    <cellStyle name="Currency 2 5 5 2 2 2 2" xfId="12785" xr:uid="{00000000-0005-0000-0000-0000CE310000}"/>
    <cellStyle name="Currency 2 5 5 2 2 2 3" xfId="12786" xr:uid="{00000000-0005-0000-0000-0000CF310000}"/>
    <cellStyle name="Currency 2 5 5 2 2 2 3 2" xfId="12787" xr:uid="{00000000-0005-0000-0000-0000D0310000}"/>
    <cellStyle name="Currency 2 5 5 2 2 2 3 2 2" xfId="12788" xr:uid="{00000000-0005-0000-0000-0000D1310000}"/>
    <cellStyle name="Currency 2 5 5 2 2 2 3 2 3" xfId="12789" xr:uid="{00000000-0005-0000-0000-0000D2310000}"/>
    <cellStyle name="Currency 2 5 5 2 2 2 3 3" xfId="12790" xr:uid="{00000000-0005-0000-0000-0000D3310000}"/>
    <cellStyle name="Currency 2 5 5 2 2 2 3 4" xfId="12791" xr:uid="{00000000-0005-0000-0000-0000D4310000}"/>
    <cellStyle name="Currency 2 5 5 2 2 2 4" xfId="12792" xr:uid="{00000000-0005-0000-0000-0000D5310000}"/>
    <cellStyle name="Currency 2 5 5 2 2 2 4 2" xfId="12793" xr:uid="{00000000-0005-0000-0000-0000D6310000}"/>
    <cellStyle name="Currency 2 5 5 2 2 2 4 3" xfId="12794" xr:uid="{00000000-0005-0000-0000-0000D7310000}"/>
    <cellStyle name="Currency 2 5 5 2 2 2 5" xfId="12795" xr:uid="{00000000-0005-0000-0000-0000D8310000}"/>
    <cellStyle name="Currency 2 5 5 2 2 2 6" xfId="12796" xr:uid="{00000000-0005-0000-0000-0000D9310000}"/>
    <cellStyle name="Currency 2 5 5 2 2 3" xfId="12797" xr:uid="{00000000-0005-0000-0000-0000DA310000}"/>
    <cellStyle name="Currency 2 5 5 2 2 3 2" xfId="12798" xr:uid="{00000000-0005-0000-0000-0000DB310000}"/>
    <cellStyle name="Currency 2 5 5 2 2 3 2 2" xfId="12799" xr:uid="{00000000-0005-0000-0000-0000DC310000}"/>
    <cellStyle name="Currency 2 5 5 2 2 3 2 2 2" xfId="12800" xr:uid="{00000000-0005-0000-0000-0000DD310000}"/>
    <cellStyle name="Currency 2 5 5 2 2 3 2 2 3" xfId="12801" xr:uid="{00000000-0005-0000-0000-0000DE310000}"/>
    <cellStyle name="Currency 2 5 5 2 2 3 2 3" xfId="12802" xr:uid="{00000000-0005-0000-0000-0000DF310000}"/>
    <cellStyle name="Currency 2 5 5 2 2 3 2 4" xfId="12803" xr:uid="{00000000-0005-0000-0000-0000E0310000}"/>
    <cellStyle name="Currency 2 5 5 2 2 3 3" xfId="12804" xr:uid="{00000000-0005-0000-0000-0000E1310000}"/>
    <cellStyle name="Currency 2 5 5 2 2 3 3 2" xfId="12805" xr:uid="{00000000-0005-0000-0000-0000E2310000}"/>
    <cellStyle name="Currency 2 5 5 2 2 3 3 2 2" xfId="12806" xr:uid="{00000000-0005-0000-0000-0000E3310000}"/>
    <cellStyle name="Currency 2 5 5 2 2 3 3 2 3" xfId="12807" xr:uid="{00000000-0005-0000-0000-0000E4310000}"/>
    <cellStyle name="Currency 2 5 5 2 2 3 3 3" xfId="12808" xr:uid="{00000000-0005-0000-0000-0000E5310000}"/>
    <cellStyle name="Currency 2 5 5 2 2 3 3 4" xfId="12809" xr:uid="{00000000-0005-0000-0000-0000E6310000}"/>
    <cellStyle name="Currency 2 5 5 2 2 3 4" xfId="12810" xr:uid="{00000000-0005-0000-0000-0000E7310000}"/>
    <cellStyle name="Currency 2 5 5 2 2 3 4 2" xfId="12811" xr:uid="{00000000-0005-0000-0000-0000E8310000}"/>
    <cellStyle name="Currency 2 5 5 2 2 3 4 3" xfId="12812" xr:uid="{00000000-0005-0000-0000-0000E9310000}"/>
    <cellStyle name="Currency 2 5 5 2 2 3 5" xfId="12813" xr:uid="{00000000-0005-0000-0000-0000EA310000}"/>
    <cellStyle name="Currency 2 5 5 2 2 3 6" xfId="12814" xr:uid="{00000000-0005-0000-0000-0000EB310000}"/>
    <cellStyle name="Currency 2 5 5 2 2 4" xfId="12815" xr:uid="{00000000-0005-0000-0000-0000EC310000}"/>
    <cellStyle name="Currency 2 5 5 2 2 4 2" xfId="12816" xr:uid="{00000000-0005-0000-0000-0000ED310000}"/>
    <cellStyle name="Currency 2 5 5 2 2 4 2 2" xfId="12817" xr:uid="{00000000-0005-0000-0000-0000EE310000}"/>
    <cellStyle name="Currency 2 5 5 2 2 4 2 3" xfId="12818" xr:uid="{00000000-0005-0000-0000-0000EF310000}"/>
    <cellStyle name="Currency 2 5 5 2 2 4 3" xfId="12819" xr:uid="{00000000-0005-0000-0000-0000F0310000}"/>
    <cellStyle name="Currency 2 5 5 2 2 4 4" xfId="12820" xr:uid="{00000000-0005-0000-0000-0000F1310000}"/>
    <cellStyle name="Currency 2 5 5 2 2 5" xfId="12821" xr:uid="{00000000-0005-0000-0000-0000F2310000}"/>
    <cellStyle name="Currency 2 5 5 2 2 5 2" xfId="12822" xr:uid="{00000000-0005-0000-0000-0000F3310000}"/>
    <cellStyle name="Currency 2 5 5 2 2 5 3" xfId="12823" xr:uid="{00000000-0005-0000-0000-0000F4310000}"/>
    <cellStyle name="Currency 2 5 5 2 2 6" xfId="12824" xr:uid="{00000000-0005-0000-0000-0000F5310000}"/>
    <cellStyle name="Currency 2 5 5 2 2 7" xfId="12825" xr:uid="{00000000-0005-0000-0000-0000F6310000}"/>
    <cellStyle name="Currency 2 5 5 2 3" xfId="12826" xr:uid="{00000000-0005-0000-0000-0000F7310000}"/>
    <cellStyle name="Currency 2 5 5 2 3 2" xfId="12827" xr:uid="{00000000-0005-0000-0000-0000F8310000}"/>
    <cellStyle name="Currency 2 5 5 2 3 3" xfId="12828" xr:uid="{00000000-0005-0000-0000-0000F9310000}"/>
    <cellStyle name="Currency 2 5 5 2 3 3 2" xfId="12829" xr:uid="{00000000-0005-0000-0000-0000FA310000}"/>
    <cellStyle name="Currency 2 5 5 2 3 3 2 2" xfId="12830" xr:uid="{00000000-0005-0000-0000-0000FB310000}"/>
    <cellStyle name="Currency 2 5 5 2 3 3 2 3" xfId="12831" xr:uid="{00000000-0005-0000-0000-0000FC310000}"/>
    <cellStyle name="Currency 2 5 5 2 3 3 3" xfId="12832" xr:uid="{00000000-0005-0000-0000-0000FD310000}"/>
    <cellStyle name="Currency 2 5 5 2 3 3 4" xfId="12833" xr:uid="{00000000-0005-0000-0000-0000FE310000}"/>
    <cellStyle name="Currency 2 5 5 2 3 4" xfId="12834" xr:uid="{00000000-0005-0000-0000-0000FF310000}"/>
    <cellStyle name="Currency 2 5 5 2 3 4 2" xfId="12835" xr:uid="{00000000-0005-0000-0000-000000320000}"/>
    <cellStyle name="Currency 2 5 5 2 3 4 2 2" xfId="12836" xr:uid="{00000000-0005-0000-0000-000001320000}"/>
    <cellStyle name="Currency 2 5 5 2 3 4 2 3" xfId="12837" xr:uid="{00000000-0005-0000-0000-000002320000}"/>
    <cellStyle name="Currency 2 5 5 2 3 4 3" xfId="12838" xr:uid="{00000000-0005-0000-0000-000003320000}"/>
    <cellStyle name="Currency 2 5 5 2 3 4 4" xfId="12839" xr:uid="{00000000-0005-0000-0000-000004320000}"/>
    <cellStyle name="Currency 2 5 5 2 4" xfId="12840" xr:uid="{00000000-0005-0000-0000-000005320000}"/>
    <cellStyle name="Currency 2 5 5 2 4 2" xfId="12841" xr:uid="{00000000-0005-0000-0000-000006320000}"/>
    <cellStyle name="Currency 2 5 5 2 4 2 2" xfId="12842" xr:uid="{00000000-0005-0000-0000-000007320000}"/>
    <cellStyle name="Currency 2 5 5 2 4 2 2 2" xfId="12843" xr:uid="{00000000-0005-0000-0000-000008320000}"/>
    <cellStyle name="Currency 2 5 5 2 4 2 2 3" xfId="12844" xr:uid="{00000000-0005-0000-0000-000009320000}"/>
    <cellStyle name="Currency 2 5 5 2 4 2 3" xfId="12845" xr:uid="{00000000-0005-0000-0000-00000A320000}"/>
    <cellStyle name="Currency 2 5 5 2 4 2 4" xfId="12846" xr:uid="{00000000-0005-0000-0000-00000B320000}"/>
    <cellStyle name="Currency 2 5 5 2 4 3" xfId="12847" xr:uid="{00000000-0005-0000-0000-00000C320000}"/>
    <cellStyle name="Currency 2 5 5 2 4 3 2" xfId="12848" xr:uid="{00000000-0005-0000-0000-00000D320000}"/>
    <cellStyle name="Currency 2 5 5 2 4 3 2 2" xfId="12849" xr:uid="{00000000-0005-0000-0000-00000E320000}"/>
    <cellStyle name="Currency 2 5 5 2 4 3 2 3" xfId="12850" xr:uid="{00000000-0005-0000-0000-00000F320000}"/>
    <cellStyle name="Currency 2 5 5 2 4 3 3" xfId="12851" xr:uid="{00000000-0005-0000-0000-000010320000}"/>
    <cellStyle name="Currency 2 5 5 2 4 3 4" xfId="12852" xr:uid="{00000000-0005-0000-0000-000011320000}"/>
    <cellStyle name="Currency 2 5 5 2 4 4" xfId="12853" xr:uid="{00000000-0005-0000-0000-000012320000}"/>
    <cellStyle name="Currency 2 5 5 2 4 4 2" xfId="12854" xr:uid="{00000000-0005-0000-0000-000013320000}"/>
    <cellStyle name="Currency 2 5 5 2 4 4 3" xfId="12855" xr:uid="{00000000-0005-0000-0000-000014320000}"/>
    <cellStyle name="Currency 2 5 5 2 4 5" xfId="12856" xr:uid="{00000000-0005-0000-0000-000015320000}"/>
    <cellStyle name="Currency 2 5 5 2 4 6" xfId="12857" xr:uid="{00000000-0005-0000-0000-000016320000}"/>
    <cellStyle name="Currency 2 5 5 2 5" xfId="12858" xr:uid="{00000000-0005-0000-0000-000017320000}"/>
    <cellStyle name="Currency 2 5 5 2 5 2" xfId="12859" xr:uid="{00000000-0005-0000-0000-000018320000}"/>
    <cellStyle name="Currency 2 5 5 2 5 2 2" xfId="12860" xr:uid="{00000000-0005-0000-0000-000019320000}"/>
    <cellStyle name="Currency 2 5 5 2 5 2 3" xfId="12861" xr:uid="{00000000-0005-0000-0000-00001A320000}"/>
    <cellStyle name="Currency 2 5 5 2 5 3" xfId="12862" xr:uid="{00000000-0005-0000-0000-00001B320000}"/>
    <cellStyle name="Currency 2 5 5 2 5 4" xfId="12863" xr:uid="{00000000-0005-0000-0000-00001C320000}"/>
    <cellStyle name="Currency 2 5 5 2 6" xfId="12864" xr:uid="{00000000-0005-0000-0000-00001D320000}"/>
    <cellStyle name="Currency 2 5 5 2 6 2" xfId="12865" xr:uid="{00000000-0005-0000-0000-00001E320000}"/>
    <cellStyle name="Currency 2 5 5 2 6 3" xfId="12866" xr:uid="{00000000-0005-0000-0000-00001F320000}"/>
    <cellStyle name="Currency 2 5 5 2 7" xfId="12867" xr:uid="{00000000-0005-0000-0000-000020320000}"/>
    <cellStyle name="Currency 2 5 5 2 8" xfId="12868" xr:uid="{00000000-0005-0000-0000-000021320000}"/>
    <cellStyle name="Currency 2 5 5 3" xfId="12869" xr:uid="{00000000-0005-0000-0000-000022320000}"/>
    <cellStyle name="Currency 2 5 6" xfId="12870" xr:uid="{00000000-0005-0000-0000-000023320000}"/>
    <cellStyle name="Currency 2 5 6 2" xfId="12871" xr:uid="{00000000-0005-0000-0000-000024320000}"/>
    <cellStyle name="Currency 2 5 6 2 2" xfId="12872" xr:uid="{00000000-0005-0000-0000-000025320000}"/>
    <cellStyle name="Currency 2 5 6 2 2 2" xfId="12873" xr:uid="{00000000-0005-0000-0000-000026320000}"/>
    <cellStyle name="Currency 2 5 6 2 2 2 2" xfId="12874" xr:uid="{00000000-0005-0000-0000-000027320000}"/>
    <cellStyle name="Currency 2 5 6 2 2 2 3" xfId="12875" xr:uid="{00000000-0005-0000-0000-000028320000}"/>
    <cellStyle name="Currency 2 5 6 2 2 2 3 2" xfId="12876" xr:uid="{00000000-0005-0000-0000-000029320000}"/>
    <cellStyle name="Currency 2 5 6 2 2 2 3 2 2" xfId="12877" xr:uid="{00000000-0005-0000-0000-00002A320000}"/>
    <cellStyle name="Currency 2 5 6 2 2 2 3 2 3" xfId="12878" xr:uid="{00000000-0005-0000-0000-00002B320000}"/>
    <cellStyle name="Currency 2 5 6 2 2 2 3 3" xfId="12879" xr:uid="{00000000-0005-0000-0000-00002C320000}"/>
    <cellStyle name="Currency 2 5 6 2 2 2 3 4" xfId="12880" xr:uid="{00000000-0005-0000-0000-00002D320000}"/>
    <cellStyle name="Currency 2 5 6 2 2 2 4" xfId="12881" xr:uid="{00000000-0005-0000-0000-00002E320000}"/>
    <cellStyle name="Currency 2 5 6 2 2 2 4 2" xfId="12882" xr:uid="{00000000-0005-0000-0000-00002F320000}"/>
    <cellStyle name="Currency 2 5 6 2 2 2 4 3" xfId="12883" xr:uid="{00000000-0005-0000-0000-000030320000}"/>
    <cellStyle name="Currency 2 5 6 2 2 2 5" xfId="12884" xr:uid="{00000000-0005-0000-0000-000031320000}"/>
    <cellStyle name="Currency 2 5 6 2 2 2 6" xfId="12885" xr:uid="{00000000-0005-0000-0000-000032320000}"/>
    <cellStyle name="Currency 2 5 6 2 2 3" xfId="12886" xr:uid="{00000000-0005-0000-0000-000033320000}"/>
    <cellStyle name="Currency 2 5 6 2 2 3 2" xfId="12887" xr:uid="{00000000-0005-0000-0000-000034320000}"/>
    <cellStyle name="Currency 2 5 6 2 2 3 2 2" xfId="12888" xr:uid="{00000000-0005-0000-0000-000035320000}"/>
    <cellStyle name="Currency 2 5 6 2 2 3 2 2 2" xfId="12889" xr:uid="{00000000-0005-0000-0000-000036320000}"/>
    <cellStyle name="Currency 2 5 6 2 2 3 2 2 3" xfId="12890" xr:uid="{00000000-0005-0000-0000-000037320000}"/>
    <cellStyle name="Currency 2 5 6 2 2 3 2 3" xfId="12891" xr:uid="{00000000-0005-0000-0000-000038320000}"/>
    <cellStyle name="Currency 2 5 6 2 2 3 2 4" xfId="12892" xr:uid="{00000000-0005-0000-0000-000039320000}"/>
    <cellStyle name="Currency 2 5 6 2 2 3 3" xfId="12893" xr:uid="{00000000-0005-0000-0000-00003A320000}"/>
    <cellStyle name="Currency 2 5 6 2 2 3 3 2" xfId="12894" xr:uid="{00000000-0005-0000-0000-00003B320000}"/>
    <cellStyle name="Currency 2 5 6 2 2 3 3 2 2" xfId="12895" xr:uid="{00000000-0005-0000-0000-00003C320000}"/>
    <cellStyle name="Currency 2 5 6 2 2 3 3 2 3" xfId="12896" xr:uid="{00000000-0005-0000-0000-00003D320000}"/>
    <cellStyle name="Currency 2 5 6 2 2 3 3 3" xfId="12897" xr:uid="{00000000-0005-0000-0000-00003E320000}"/>
    <cellStyle name="Currency 2 5 6 2 2 3 3 4" xfId="12898" xr:uid="{00000000-0005-0000-0000-00003F320000}"/>
    <cellStyle name="Currency 2 5 6 2 2 3 4" xfId="12899" xr:uid="{00000000-0005-0000-0000-000040320000}"/>
    <cellStyle name="Currency 2 5 6 2 2 3 4 2" xfId="12900" xr:uid="{00000000-0005-0000-0000-000041320000}"/>
    <cellStyle name="Currency 2 5 6 2 2 3 4 3" xfId="12901" xr:uid="{00000000-0005-0000-0000-000042320000}"/>
    <cellStyle name="Currency 2 5 6 2 2 3 5" xfId="12902" xr:uid="{00000000-0005-0000-0000-000043320000}"/>
    <cellStyle name="Currency 2 5 6 2 2 3 6" xfId="12903" xr:uid="{00000000-0005-0000-0000-000044320000}"/>
    <cellStyle name="Currency 2 5 6 2 2 4" xfId="12904" xr:uid="{00000000-0005-0000-0000-000045320000}"/>
    <cellStyle name="Currency 2 5 6 2 2 4 2" xfId="12905" xr:uid="{00000000-0005-0000-0000-000046320000}"/>
    <cellStyle name="Currency 2 5 6 2 2 4 2 2" xfId="12906" xr:uid="{00000000-0005-0000-0000-000047320000}"/>
    <cellStyle name="Currency 2 5 6 2 2 4 2 3" xfId="12907" xr:uid="{00000000-0005-0000-0000-000048320000}"/>
    <cellStyle name="Currency 2 5 6 2 2 4 3" xfId="12908" xr:uid="{00000000-0005-0000-0000-000049320000}"/>
    <cellStyle name="Currency 2 5 6 2 2 4 4" xfId="12909" xr:uid="{00000000-0005-0000-0000-00004A320000}"/>
    <cellStyle name="Currency 2 5 6 2 2 5" xfId="12910" xr:uid="{00000000-0005-0000-0000-00004B320000}"/>
    <cellStyle name="Currency 2 5 6 2 2 5 2" xfId="12911" xr:uid="{00000000-0005-0000-0000-00004C320000}"/>
    <cellStyle name="Currency 2 5 6 2 2 5 3" xfId="12912" xr:uid="{00000000-0005-0000-0000-00004D320000}"/>
    <cellStyle name="Currency 2 5 6 2 2 6" xfId="12913" xr:uid="{00000000-0005-0000-0000-00004E320000}"/>
    <cellStyle name="Currency 2 5 6 2 2 7" xfId="12914" xr:uid="{00000000-0005-0000-0000-00004F320000}"/>
    <cellStyle name="Currency 2 5 6 2 3" xfId="12915" xr:uid="{00000000-0005-0000-0000-000050320000}"/>
    <cellStyle name="Currency 2 5 6 2 3 2" xfId="12916" xr:uid="{00000000-0005-0000-0000-000051320000}"/>
    <cellStyle name="Currency 2 5 6 2 3 3" xfId="12917" xr:uid="{00000000-0005-0000-0000-000052320000}"/>
    <cellStyle name="Currency 2 5 6 2 3 3 2" xfId="12918" xr:uid="{00000000-0005-0000-0000-000053320000}"/>
    <cellStyle name="Currency 2 5 6 2 3 3 2 2" xfId="12919" xr:uid="{00000000-0005-0000-0000-000054320000}"/>
    <cellStyle name="Currency 2 5 6 2 3 3 2 3" xfId="12920" xr:uid="{00000000-0005-0000-0000-000055320000}"/>
    <cellStyle name="Currency 2 5 6 2 3 3 3" xfId="12921" xr:uid="{00000000-0005-0000-0000-000056320000}"/>
    <cellStyle name="Currency 2 5 6 2 3 3 4" xfId="12922" xr:uid="{00000000-0005-0000-0000-000057320000}"/>
    <cellStyle name="Currency 2 5 6 2 3 4" xfId="12923" xr:uid="{00000000-0005-0000-0000-000058320000}"/>
    <cellStyle name="Currency 2 5 6 2 3 4 2" xfId="12924" xr:uid="{00000000-0005-0000-0000-000059320000}"/>
    <cellStyle name="Currency 2 5 6 2 3 4 2 2" xfId="12925" xr:uid="{00000000-0005-0000-0000-00005A320000}"/>
    <cellStyle name="Currency 2 5 6 2 3 4 2 3" xfId="12926" xr:uid="{00000000-0005-0000-0000-00005B320000}"/>
    <cellStyle name="Currency 2 5 6 2 3 4 3" xfId="12927" xr:uid="{00000000-0005-0000-0000-00005C320000}"/>
    <cellStyle name="Currency 2 5 6 2 3 4 4" xfId="12928" xr:uid="{00000000-0005-0000-0000-00005D320000}"/>
    <cellStyle name="Currency 2 5 6 2 4" xfId="12929" xr:uid="{00000000-0005-0000-0000-00005E320000}"/>
    <cellStyle name="Currency 2 5 6 2 4 2" xfId="12930" xr:uid="{00000000-0005-0000-0000-00005F320000}"/>
    <cellStyle name="Currency 2 5 6 2 4 2 2" xfId="12931" xr:uid="{00000000-0005-0000-0000-000060320000}"/>
    <cellStyle name="Currency 2 5 6 2 4 2 2 2" xfId="12932" xr:uid="{00000000-0005-0000-0000-000061320000}"/>
    <cellStyle name="Currency 2 5 6 2 4 2 2 3" xfId="12933" xr:uid="{00000000-0005-0000-0000-000062320000}"/>
    <cellStyle name="Currency 2 5 6 2 4 2 3" xfId="12934" xr:uid="{00000000-0005-0000-0000-000063320000}"/>
    <cellStyle name="Currency 2 5 6 2 4 2 4" xfId="12935" xr:uid="{00000000-0005-0000-0000-000064320000}"/>
    <cellStyle name="Currency 2 5 6 2 4 3" xfId="12936" xr:uid="{00000000-0005-0000-0000-000065320000}"/>
    <cellStyle name="Currency 2 5 6 2 4 3 2" xfId="12937" xr:uid="{00000000-0005-0000-0000-000066320000}"/>
    <cellStyle name="Currency 2 5 6 2 4 3 2 2" xfId="12938" xr:uid="{00000000-0005-0000-0000-000067320000}"/>
    <cellStyle name="Currency 2 5 6 2 4 3 2 3" xfId="12939" xr:uid="{00000000-0005-0000-0000-000068320000}"/>
    <cellStyle name="Currency 2 5 6 2 4 3 3" xfId="12940" xr:uid="{00000000-0005-0000-0000-000069320000}"/>
    <cellStyle name="Currency 2 5 6 2 4 3 4" xfId="12941" xr:uid="{00000000-0005-0000-0000-00006A320000}"/>
    <cellStyle name="Currency 2 5 6 2 4 4" xfId="12942" xr:uid="{00000000-0005-0000-0000-00006B320000}"/>
    <cellStyle name="Currency 2 5 6 2 4 4 2" xfId="12943" xr:uid="{00000000-0005-0000-0000-00006C320000}"/>
    <cellStyle name="Currency 2 5 6 2 4 4 3" xfId="12944" xr:uid="{00000000-0005-0000-0000-00006D320000}"/>
    <cellStyle name="Currency 2 5 6 2 4 5" xfId="12945" xr:uid="{00000000-0005-0000-0000-00006E320000}"/>
    <cellStyle name="Currency 2 5 6 2 4 6" xfId="12946" xr:uid="{00000000-0005-0000-0000-00006F320000}"/>
    <cellStyle name="Currency 2 5 6 2 5" xfId="12947" xr:uid="{00000000-0005-0000-0000-000070320000}"/>
    <cellStyle name="Currency 2 5 6 2 5 2" xfId="12948" xr:uid="{00000000-0005-0000-0000-000071320000}"/>
    <cellStyle name="Currency 2 5 6 2 5 2 2" xfId="12949" xr:uid="{00000000-0005-0000-0000-000072320000}"/>
    <cellStyle name="Currency 2 5 6 2 5 2 3" xfId="12950" xr:uid="{00000000-0005-0000-0000-000073320000}"/>
    <cellStyle name="Currency 2 5 6 2 5 3" xfId="12951" xr:uid="{00000000-0005-0000-0000-000074320000}"/>
    <cellStyle name="Currency 2 5 6 2 5 4" xfId="12952" xr:uid="{00000000-0005-0000-0000-000075320000}"/>
    <cellStyle name="Currency 2 5 6 2 6" xfId="12953" xr:uid="{00000000-0005-0000-0000-000076320000}"/>
    <cellStyle name="Currency 2 5 6 2 6 2" xfId="12954" xr:uid="{00000000-0005-0000-0000-000077320000}"/>
    <cellStyle name="Currency 2 5 6 2 6 3" xfId="12955" xr:uid="{00000000-0005-0000-0000-000078320000}"/>
    <cellStyle name="Currency 2 5 6 2 7" xfId="12956" xr:uid="{00000000-0005-0000-0000-000079320000}"/>
    <cellStyle name="Currency 2 5 6 2 8" xfId="12957" xr:uid="{00000000-0005-0000-0000-00007A320000}"/>
    <cellStyle name="Currency 2 5 6 3" xfId="12958" xr:uid="{00000000-0005-0000-0000-00007B320000}"/>
    <cellStyle name="Currency 2 5 7" xfId="12959" xr:uid="{00000000-0005-0000-0000-00007C320000}"/>
    <cellStyle name="Currency 2 5 7 2" xfId="12960" xr:uid="{00000000-0005-0000-0000-00007D320000}"/>
    <cellStyle name="Currency 2 5 7 2 2" xfId="12961" xr:uid="{00000000-0005-0000-0000-00007E320000}"/>
    <cellStyle name="Currency 2 5 7 2 2 2" xfId="12962" xr:uid="{00000000-0005-0000-0000-00007F320000}"/>
    <cellStyle name="Currency 2 5 7 2 2 2 2" xfId="12963" xr:uid="{00000000-0005-0000-0000-000080320000}"/>
    <cellStyle name="Currency 2 5 7 2 2 2 3" xfId="12964" xr:uid="{00000000-0005-0000-0000-000081320000}"/>
    <cellStyle name="Currency 2 5 7 2 2 2 3 2" xfId="12965" xr:uid="{00000000-0005-0000-0000-000082320000}"/>
    <cellStyle name="Currency 2 5 7 2 2 2 3 2 2" xfId="12966" xr:uid="{00000000-0005-0000-0000-000083320000}"/>
    <cellStyle name="Currency 2 5 7 2 2 2 3 2 3" xfId="12967" xr:uid="{00000000-0005-0000-0000-000084320000}"/>
    <cellStyle name="Currency 2 5 7 2 2 2 3 3" xfId="12968" xr:uid="{00000000-0005-0000-0000-000085320000}"/>
    <cellStyle name="Currency 2 5 7 2 2 2 3 4" xfId="12969" xr:uid="{00000000-0005-0000-0000-000086320000}"/>
    <cellStyle name="Currency 2 5 7 2 2 2 4" xfId="12970" xr:uid="{00000000-0005-0000-0000-000087320000}"/>
    <cellStyle name="Currency 2 5 7 2 2 2 4 2" xfId="12971" xr:uid="{00000000-0005-0000-0000-000088320000}"/>
    <cellStyle name="Currency 2 5 7 2 2 2 4 3" xfId="12972" xr:uid="{00000000-0005-0000-0000-000089320000}"/>
    <cellStyle name="Currency 2 5 7 2 2 2 5" xfId="12973" xr:uid="{00000000-0005-0000-0000-00008A320000}"/>
    <cellStyle name="Currency 2 5 7 2 2 2 6" xfId="12974" xr:uid="{00000000-0005-0000-0000-00008B320000}"/>
    <cellStyle name="Currency 2 5 7 2 2 3" xfId="12975" xr:uid="{00000000-0005-0000-0000-00008C320000}"/>
    <cellStyle name="Currency 2 5 7 2 2 3 2" xfId="12976" xr:uid="{00000000-0005-0000-0000-00008D320000}"/>
    <cellStyle name="Currency 2 5 7 2 2 3 2 2" xfId="12977" xr:uid="{00000000-0005-0000-0000-00008E320000}"/>
    <cellStyle name="Currency 2 5 7 2 2 3 2 2 2" xfId="12978" xr:uid="{00000000-0005-0000-0000-00008F320000}"/>
    <cellStyle name="Currency 2 5 7 2 2 3 2 2 3" xfId="12979" xr:uid="{00000000-0005-0000-0000-000090320000}"/>
    <cellStyle name="Currency 2 5 7 2 2 3 2 3" xfId="12980" xr:uid="{00000000-0005-0000-0000-000091320000}"/>
    <cellStyle name="Currency 2 5 7 2 2 3 2 4" xfId="12981" xr:uid="{00000000-0005-0000-0000-000092320000}"/>
    <cellStyle name="Currency 2 5 7 2 2 3 3" xfId="12982" xr:uid="{00000000-0005-0000-0000-000093320000}"/>
    <cellStyle name="Currency 2 5 7 2 2 3 3 2" xfId="12983" xr:uid="{00000000-0005-0000-0000-000094320000}"/>
    <cellStyle name="Currency 2 5 7 2 2 3 3 2 2" xfId="12984" xr:uid="{00000000-0005-0000-0000-000095320000}"/>
    <cellStyle name="Currency 2 5 7 2 2 3 3 2 3" xfId="12985" xr:uid="{00000000-0005-0000-0000-000096320000}"/>
    <cellStyle name="Currency 2 5 7 2 2 3 3 3" xfId="12986" xr:uid="{00000000-0005-0000-0000-000097320000}"/>
    <cellStyle name="Currency 2 5 7 2 2 3 3 4" xfId="12987" xr:uid="{00000000-0005-0000-0000-000098320000}"/>
    <cellStyle name="Currency 2 5 7 2 2 3 4" xfId="12988" xr:uid="{00000000-0005-0000-0000-000099320000}"/>
    <cellStyle name="Currency 2 5 7 2 2 3 4 2" xfId="12989" xr:uid="{00000000-0005-0000-0000-00009A320000}"/>
    <cellStyle name="Currency 2 5 7 2 2 3 4 3" xfId="12990" xr:uid="{00000000-0005-0000-0000-00009B320000}"/>
    <cellStyle name="Currency 2 5 7 2 2 3 5" xfId="12991" xr:uid="{00000000-0005-0000-0000-00009C320000}"/>
    <cellStyle name="Currency 2 5 7 2 2 3 6" xfId="12992" xr:uid="{00000000-0005-0000-0000-00009D320000}"/>
    <cellStyle name="Currency 2 5 7 2 2 4" xfId="12993" xr:uid="{00000000-0005-0000-0000-00009E320000}"/>
    <cellStyle name="Currency 2 5 7 2 2 4 2" xfId="12994" xr:uid="{00000000-0005-0000-0000-00009F320000}"/>
    <cellStyle name="Currency 2 5 7 2 2 4 2 2" xfId="12995" xr:uid="{00000000-0005-0000-0000-0000A0320000}"/>
    <cellStyle name="Currency 2 5 7 2 2 4 2 3" xfId="12996" xr:uid="{00000000-0005-0000-0000-0000A1320000}"/>
    <cellStyle name="Currency 2 5 7 2 2 4 3" xfId="12997" xr:uid="{00000000-0005-0000-0000-0000A2320000}"/>
    <cellStyle name="Currency 2 5 7 2 2 4 4" xfId="12998" xr:uid="{00000000-0005-0000-0000-0000A3320000}"/>
    <cellStyle name="Currency 2 5 7 2 2 5" xfId="12999" xr:uid="{00000000-0005-0000-0000-0000A4320000}"/>
    <cellStyle name="Currency 2 5 7 2 2 5 2" xfId="13000" xr:uid="{00000000-0005-0000-0000-0000A5320000}"/>
    <cellStyle name="Currency 2 5 7 2 2 5 3" xfId="13001" xr:uid="{00000000-0005-0000-0000-0000A6320000}"/>
    <cellStyle name="Currency 2 5 7 2 2 6" xfId="13002" xr:uid="{00000000-0005-0000-0000-0000A7320000}"/>
    <cellStyle name="Currency 2 5 7 2 2 7" xfId="13003" xr:uid="{00000000-0005-0000-0000-0000A8320000}"/>
    <cellStyle name="Currency 2 5 7 2 3" xfId="13004" xr:uid="{00000000-0005-0000-0000-0000A9320000}"/>
    <cellStyle name="Currency 2 5 7 2 3 2" xfId="13005" xr:uid="{00000000-0005-0000-0000-0000AA320000}"/>
    <cellStyle name="Currency 2 5 7 2 3 3" xfId="13006" xr:uid="{00000000-0005-0000-0000-0000AB320000}"/>
    <cellStyle name="Currency 2 5 7 2 3 3 2" xfId="13007" xr:uid="{00000000-0005-0000-0000-0000AC320000}"/>
    <cellStyle name="Currency 2 5 7 2 3 3 2 2" xfId="13008" xr:uid="{00000000-0005-0000-0000-0000AD320000}"/>
    <cellStyle name="Currency 2 5 7 2 3 3 2 3" xfId="13009" xr:uid="{00000000-0005-0000-0000-0000AE320000}"/>
    <cellStyle name="Currency 2 5 7 2 3 3 3" xfId="13010" xr:uid="{00000000-0005-0000-0000-0000AF320000}"/>
    <cellStyle name="Currency 2 5 7 2 3 3 4" xfId="13011" xr:uid="{00000000-0005-0000-0000-0000B0320000}"/>
    <cellStyle name="Currency 2 5 7 2 3 4" xfId="13012" xr:uid="{00000000-0005-0000-0000-0000B1320000}"/>
    <cellStyle name="Currency 2 5 7 2 3 4 2" xfId="13013" xr:uid="{00000000-0005-0000-0000-0000B2320000}"/>
    <cellStyle name="Currency 2 5 7 2 3 4 2 2" xfId="13014" xr:uid="{00000000-0005-0000-0000-0000B3320000}"/>
    <cellStyle name="Currency 2 5 7 2 3 4 2 3" xfId="13015" xr:uid="{00000000-0005-0000-0000-0000B4320000}"/>
    <cellStyle name="Currency 2 5 7 2 3 4 3" xfId="13016" xr:uid="{00000000-0005-0000-0000-0000B5320000}"/>
    <cellStyle name="Currency 2 5 7 2 3 4 4" xfId="13017" xr:uid="{00000000-0005-0000-0000-0000B6320000}"/>
    <cellStyle name="Currency 2 5 7 2 4" xfId="13018" xr:uid="{00000000-0005-0000-0000-0000B7320000}"/>
    <cellStyle name="Currency 2 5 7 2 4 2" xfId="13019" xr:uid="{00000000-0005-0000-0000-0000B8320000}"/>
    <cellStyle name="Currency 2 5 7 2 4 2 2" xfId="13020" xr:uid="{00000000-0005-0000-0000-0000B9320000}"/>
    <cellStyle name="Currency 2 5 7 2 4 2 2 2" xfId="13021" xr:uid="{00000000-0005-0000-0000-0000BA320000}"/>
    <cellStyle name="Currency 2 5 7 2 4 2 2 3" xfId="13022" xr:uid="{00000000-0005-0000-0000-0000BB320000}"/>
    <cellStyle name="Currency 2 5 7 2 4 2 3" xfId="13023" xr:uid="{00000000-0005-0000-0000-0000BC320000}"/>
    <cellStyle name="Currency 2 5 7 2 4 2 4" xfId="13024" xr:uid="{00000000-0005-0000-0000-0000BD320000}"/>
    <cellStyle name="Currency 2 5 7 2 4 3" xfId="13025" xr:uid="{00000000-0005-0000-0000-0000BE320000}"/>
    <cellStyle name="Currency 2 5 7 2 4 3 2" xfId="13026" xr:uid="{00000000-0005-0000-0000-0000BF320000}"/>
    <cellStyle name="Currency 2 5 7 2 4 3 2 2" xfId="13027" xr:uid="{00000000-0005-0000-0000-0000C0320000}"/>
    <cellStyle name="Currency 2 5 7 2 4 3 2 3" xfId="13028" xr:uid="{00000000-0005-0000-0000-0000C1320000}"/>
    <cellStyle name="Currency 2 5 7 2 4 3 3" xfId="13029" xr:uid="{00000000-0005-0000-0000-0000C2320000}"/>
    <cellStyle name="Currency 2 5 7 2 4 3 4" xfId="13030" xr:uid="{00000000-0005-0000-0000-0000C3320000}"/>
    <cellStyle name="Currency 2 5 7 2 4 4" xfId="13031" xr:uid="{00000000-0005-0000-0000-0000C4320000}"/>
    <cellStyle name="Currency 2 5 7 2 4 4 2" xfId="13032" xr:uid="{00000000-0005-0000-0000-0000C5320000}"/>
    <cellStyle name="Currency 2 5 7 2 4 4 3" xfId="13033" xr:uid="{00000000-0005-0000-0000-0000C6320000}"/>
    <cellStyle name="Currency 2 5 7 2 4 5" xfId="13034" xr:uid="{00000000-0005-0000-0000-0000C7320000}"/>
    <cellStyle name="Currency 2 5 7 2 4 6" xfId="13035" xr:uid="{00000000-0005-0000-0000-0000C8320000}"/>
    <cellStyle name="Currency 2 5 7 2 5" xfId="13036" xr:uid="{00000000-0005-0000-0000-0000C9320000}"/>
    <cellStyle name="Currency 2 5 7 2 5 2" xfId="13037" xr:uid="{00000000-0005-0000-0000-0000CA320000}"/>
    <cellStyle name="Currency 2 5 7 2 5 2 2" xfId="13038" xr:uid="{00000000-0005-0000-0000-0000CB320000}"/>
    <cellStyle name="Currency 2 5 7 2 5 2 3" xfId="13039" xr:uid="{00000000-0005-0000-0000-0000CC320000}"/>
    <cellStyle name="Currency 2 5 7 2 5 3" xfId="13040" xr:uid="{00000000-0005-0000-0000-0000CD320000}"/>
    <cellStyle name="Currency 2 5 7 2 5 4" xfId="13041" xr:uid="{00000000-0005-0000-0000-0000CE320000}"/>
    <cellStyle name="Currency 2 5 7 2 6" xfId="13042" xr:uid="{00000000-0005-0000-0000-0000CF320000}"/>
    <cellStyle name="Currency 2 5 7 2 6 2" xfId="13043" xr:uid="{00000000-0005-0000-0000-0000D0320000}"/>
    <cellStyle name="Currency 2 5 7 2 6 3" xfId="13044" xr:uid="{00000000-0005-0000-0000-0000D1320000}"/>
    <cellStyle name="Currency 2 5 7 2 7" xfId="13045" xr:uid="{00000000-0005-0000-0000-0000D2320000}"/>
    <cellStyle name="Currency 2 5 7 2 8" xfId="13046" xr:uid="{00000000-0005-0000-0000-0000D3320000}"/>
    <cellStyle name="Currency 2 5 7 3" xfId="13047" xr:uid="{00000000-0005-0000-0000-0000D4320000}"/>
    <cellStyle name="Currency 2 5 8" xfId="13048" xr:uid="{00000000-0005-0000-0000-0000D5320000}"/>
    <cellStyle name="Currency 2 5 8 2" xfId="13049" xr:uid="{00000000-0005-0000-0000-0000D6320000}"/>
    <cellStyle name="Currency 2 5 8 2 2" xfId="13050" xr:uid="{00000000-0005-0000-0000-0000D7320000}"/>
    <cellStyle name="Currency 2 5 8 2 2 2" xfId="13051" xr:uid="{00000000-0005-0000-0000-0000D8320000}"/>
    <cellStyle name="Currency 2 5 8 2 2 2 2" xfId="13052" xr:uid="{00000000-0005-0000-0000-0000D9320000}"/>
    <cellStyle name="Currency 2 5 8 2 2 2 3" xfId="13053" xr:uid="{00000000-0005-0000-0000-0000DA320000}"/>
    <cellStyle name="Currency 2 5 8 2 2 2 3 2" xfId="13054" xr:uid="{00000000-0005-0000-0000-0000DB320000}"/>
    <cellStyle name="Currency 2 5 8 2 2 2 3 2 2" xfId="13055" xr:uid="{00000000-0005-0000-0000-0000DC320000}"/>
    <cellStyle name="Currency 2 5 8 2 2 2 3 2 3" xfId="13056" xr:uid="{00000000-0005-0000-0000-0000DD320000}"/>
    <cellStyle name="Currency 2 5 8 2 2 2 3 3" xfId="13057" xr:uid="{00000000-0005-0000-0000-0000DE320000}"/>
    <cellStyle name="Currency 2 5 8 2 2 2 3 4" xfId="13058" xr:uid="{00000000-0005-0000-0000-0000DF320000}"/>
    <cellStyle name="Currency 2 5 8 2 2 2 4" xfId="13059" xr:uid="{00000000-0005-0000-0000-0000E0320000}"/>
    <cellStyle name="Currency 2 5 8 2 2 2 4 2" xfId="13060" xr:uid="{00000000-0005-0000-0000-0000E1320000}"/>
    <cellStyle name="Currency 2 5 8 2 2 2 4 3" xfId="13061" xr:uid="{00000000-0005-0000-0000-0000E2320000}"/>
    <cellStyle name="Currency 2 5 8 2 2 2 5" xfId="13062" xr:uid="{00000000-0005-0000-0000-0000E3320000}"/>
    <cellStyle name="Currency 2 5 8 2 2 2 6" xfId="13063" xr:uid="{00000000-0005-0000-0000-0000E4320000}"/>
    <cellStyle name="Currency 2 5 8 2 2 3" xfId="13064" xr:uid="{00000000-0005-0000-0000-0000E5320000}"/>
    <cellStyle name="Currency 2 5 8 2 2 3 2" xfId="13065" xr:uid="{00000000-0005-0000-0000-0000E6320000}"/>
    <cellStyle name="Currency 2 5 8 2 2 3 2 2" xfId="13066" xr:uid="{00000000-0005-0000-0000-0000E7320000}"/>
    <cellStyle name="Currency 2 5 8 2 2 3 2 2 2" xfId="13067" xr:uid="{00000000-0005-0000-0000-0000E8320000}"/>
    <cellStyle name="Currency 2 5 8 2 2 3 2 2 3" xfId="13068" xr:uid="{00000000-0005-0000-0000-0000E9320000}"/>
    <cellStyle name="Currency 2 5 8 2 2 3 2 3" xfId="13069" xr:uid="{00000000-0005-0000-0000-0000EA320000}"/>
    <cellStyle name="Currency 2 5 8 2 2 3 2 4" xfId="13070" xr:uid="{00000000-0005-0000-0000-0000EB320000}"/>
    <cellStyle name="Currency 2 5 8 2 2 3 3" xfId="13071" xr:uid="{00000000-0005-0000-0000-0000EC320000}"/>
    <cellStyle name="Currency 2 5 8 2 2 3 3 2" xfId="13072" xr:uid="{00000000-0005-0000-0000-0000ED320000}"/>
    <cellStyle name="Currency 2 5 8 2 2 3 3 2 2" xfId="13073" xr:uid="{00000000-0005-0000-0000-0000EE320000}"/>
    <cellStyle name="Currency 2 5 8 2 2 3 3 2 3" xfId="13074" xr:uid="{00000000-0005-0000-0000-0000EF320000}"/>
    <cellStyle name="Currency 2 5 8 2 2 3 3 3" xfId="13075" xr:uid="{00000000-0005-0000-0000-0000F0320000}"/>
    <cellStyle name="Currency 2 5 8 2 2 3 3 4" xfId="13076" xr:uid="{00000000-0005-0000-0000-0000F1320000}"/>
    <cellStyle name="Currency 2 5 8 2 2 3 4" xfId="13077" xr:uid="{00000000-0005-0000-0000-0000F2320000}"/>
    <cellStyle name="Currency 2 5 8 2 2 3 4 2" xfId="13078" xr:uid="{00000000-0005-0000-0000-0000F3320000}"/>
    <cellStyle name="Currency 2 5 8 2 2 3 4 3" xfId="13079" xr:uid="{00000000-0005-0000-0000-0000F4320000}"/>
    <cellStyle name="Currency 2 5 8 2 2 3 5" xfId="13080" xr:uid="{00000000-0005-0000-0000-0000F5320000}"/>
    <cellStyle name="Currency 2 5 8 2 2 3 6" xfId="13081" xr:uid="{00000000-0005-0000-0000-0000F6320000}"/>
    <cellStyle name="Currency 2 5 8 2 2 4" xfId="13082" xr:uid="{00000000-0005-0000-0000-0000F7320000}"/>
    <cellStyle name="Currency 2 5 8 2 2 4 2" xfId="13083" xr:uid="{00000000-0005-0000-0000-0000F8320000}"/>
    <cellStyle name="Currency 2 5 8 2 2 4 2 2" xfId="13084" xr:uid="{00000000-0005-0000-0000-0000F9320000}"/>
    <cellStyle name="Currency 2 5 8 2 2 4 2 3" xfId="13085" xr:uid="{00000000-0005-0000-0000-0000FA320000}"/>
    <cellStyle name="Currency 2 5 8 2 2 4 3" xfId="13086" xr:uid="{00000000-0005-0000-0000-0000FB320000}"/>
    <cellStyle name="Currency 2 5 8 2 2 4 4" xfId="13087" xr:uid="{00000000-0005-0000-0000-0000FC320000}"/>
    <cellStyle name="Currency 2 5 8 2 2 5" xfId="13088" xr:uid="{00000000-0005-0000-0000-0000FD320000}"/>
    <cellStyle name="Currency 2 5 8 2 2 5 2" xfId="13089" xr:uid="{00000000-0005-0000-0000-0000FE320000}"/>
    <cellStyle name="Currency 2 5 8 2 2 5 3" xfId="13090" xr:uid="{00000000-0005-0000-0000-0000FF320000}"/>
    <cellStyle name="Currency 2 5 8 2 2 6" xfId="13091" xr:uid="{00000000-0005-0000-0000-000000330000}"/>
    <cellStyle name="Currency 2 5 8 2 2 7" xfId="13092" xr:uid="{00000000-0005-0000-0000-000001330000}"/>
    <cellStyle name="Currency 2 5 8 2 3" xfId="13093" xr:uid="{00000000-0005-0000-0000-000002330000}"/>
    <cellStyle name="Currency 2 5 8 2 3 2" xfId="13094" xr:uid="{00000000-0005-0000-0000-000003330000}"/>
    <cellStyle name="Currency 2 5 8 2 3 3" xfId="13095" xr:uid="{00000000-0005-0000-0000-000004330000}"/>
    <cellStyle name="Currency 2 5 8 2 3 3 2" xfId="13096" xr:uid="{00000000-0005-0000-0000-000005330000}"/>
    <cellStyle name="Currency 2 5 8 2 3 3 2 2" xfId="13097" xr:uid="{00000000-0005-0000-0000-000006330000}"/>
    <cellStyle name="Currency 2 5 8 2 3 3 2 3" xfId="13098" xr:uid="{00000000-0005-0000-0000-000007330000}"/>
    <cellStyle name="Currency 2 5 8 2 3 3 3" xfId="13099" xr:uid="{00000000-0005-0000-0000-000008330000}"/>
    <cellStyle name="Currency 2 5 8 2 3 3 4" xfId="13100" xr:uid="{00000000-0005-0000-0000-000009330000}"/>
    <cellStyle name="Currency 2 5 8 2 3 4" xfId="13101" xr:uid="{00000000-0005-0000-0000-00000A330000}"/>
    <cellStyle name="Currency 2 5 8 2 3 4 2" xfId="13102" xr:uid="{00000000-0005-0000-0000-00000B330000}"/>
    <cellStyle name="Currency 2 5 8 2 3 4 2 2" xfId="13103" xr:uid="{00000000-0005-0000-0000-00000C330000}"/>
    <cellStyle name="Currency 2 5 8 2 3 4 2 3" xfId="13104" xr:uid="{00000000-0005-0000-0000-00000D330000}"/>
    <cellStyle name="Currency 2 5 8 2 3 4 3" xfId="13105" xr:uid="{00000000-0005-0000-0000-00000E330000}"/>
    <cellStyle name="Currency 2 5 8 2 3 4 4" xfId="13106" xr:uid="{00000000-0005-0000-0000-00000F330000}"/>
    <cellStyle name="Currency 2 5 8 2 4" xfId="13107" xr:uid="{00000000-0005-0000-0000-000010330000}"/>
    <cellStyle name="Currency 2 5 8 2 4 2" xfId="13108" xr:uid="{00000000-0005-0000-0000-000011330000}"/>
    <cellStyle name="Currency 2 5 8 2 4 2 2" xfId="13109" xr:uid="{00000000-0005-0000-0000-000012330000}"/>
    <cellStyle name="Currency 2 5 8 2 4 2 2 2" xfId="13110" xr:uid="{00000000-0005-0000-0000-000013330000}"/>
    <cellStyle name="Currency 2 5 8 2 4 2 2 3" xfId="13111" xr:uid="{00000000-0005-0000-0000-000014330000}"/>
    <cellStyle name="Currency 2 5 8 2 4 2 3" xfId="13112" xr:uid="{00000000-0005-0000-0000-000015330000}"/>
    <cellStyle name="Currency 2 5 8 2 4 2 4" xfId="13113" xr:uid="{00000000-0005-0000-0000-000016330000}"/>
    <cellStyle name="Currency 2 5 8 2 4 3" xfId="13114" xr:uid="{00000000-0005-0000-0000-000017330000}"/>
    <cellStyle name="Currency 2 5 8 2 4 3 2" xfId="13115" xr:uid="{00000000-0005-0000-0000-000018330000}"/>
    <cellStyle name="Currency 2 5 8 2 4 3 2 2" xfId="13116" xr:uid="{00000000-0005-0000-0000-000019330000}"/>
    <cellStyle name="Currency 2 5 8 2 4 3 2 3" xfId="13117" xr:uid="{00000000-0005-0000-0000-00001A330000}"/>
    <cellStyle name="Currency 2 5 8 2 4 3 3" xfId="13118" xr:uid="{00000000-0005-0000-0000-00001B330000}"/>
    <cellStyle name="Currency 2 5 8 2 4 3 4" xfId="13119" xr:uid="{00000000-0005-0000-0000-00001C330000}"/>
    <cellStyle name="Currency 2 5 8 2 4 4" xfId="13120" xr:uid="{00000000-0005-0000-0000-00001D330000}"/>
    <cellStyle name="Currency 2 5 8 2 4 4 2" xfId="13121" xr:uid="{00000000-0005-0000-0000-00001E330000}"/>
    <cellStyle name="Currency 2 5 8 2 4 4 3" xfId="13122" xr:uid="{00000000-0005-0000-0000-00001F330000}"/>
    <cellStyle name="Currency 2 5 8 2 4 5" xfId="13123" xr:uid="{00000000-0005-0000-0000-000020330000}"/>
    <cellStyle name="Currency 2 5 8 2 4 6" xfId="13124" xr:uid="{00000000-0005-0000-0000-000021330000}"/>
    <cellStyle name="Currency 2 5 8 2 5" xfId="13125" xr:uid="{00000000-0005-0000-0000-000022330000}"/>
    <cellStyle name="Currency 2 5 8 2 5 2" xfId="13126" xr:uid="{00000000-0005-0000-0000-000023330000}"/>
    <cellStyle name="Currency 2 5 8 2 5 2 2" xfId="13127" xr:uid="{00000000-0005-0000-0000-000024330000}"/>
    <cellStyle name="Currency 2 5 8 2 5 2 3" xfId="13128" xr:uid="{00000000-0005-0000-0000-000025330000}"/>
    <cellStyle name="Currency 2 5 8 2 5 3" xfId="13129" xr:uid="{00000000-0005-0000-0000-000026330000}"/>
    <cellStyle name="Currency 2 5 8 2 5 4" xfId="13130" xr:uid="{00000000-0005-0000-0000-000027330000}"/>
    <cellStyle name="Currency 2 5 8 2 6" xfId="13131" xr:uid="{00000000-0005-0000-0000-000028330000}"/>
    <cellStyle name="Currency 2 5 8 2 6 2" xfId="13132" xr:uid="{00000000-0005-0000-0000-000029330000}"/>
    <cellStyle name="Currency 2 5 8 2 6 3" xfId="13133" xr:uid="{00000000-0005-0000-0000-00002A330000}"/>
    <cellStyle name="Currency 2 5 8 2 7" xfId="13134" xr:uid="{00000000-0005-0000-0000-00002B330000}"/>
    <cellStyle name="Currency 2 5 8 2 8" xfId="13135" xr:uid="{00000000-0005-0000-0000-00002C330000}"/>
    <cellStyle name="Currency 2 5 8 3" xfId="13136" xr:uid="{00000000-0005-0000-0000-00002D330000}"/>
    <cellStyle name="Currency 2 5 9" xfId="13137" xr:uid="{00000000-0005-0000-0000-00002E330000}"/>
    <cellStyle name="Currency 2 5 9 2" xfId="13138" xr:uid="{00000000-0005-0000-0000-00002F330000}"/>
    <cellStyle name="Currency 2 5 9 2 2" xfId="13139" xr:uid="{00000000-0005-0000-0000-000030330000}"/>
    <cellStyle name="Currency 2 5 9 2 2 2" xfId="13140" xr:uid="{00000000-0005-0000-0000-000031330000}"/>
    <cellStyle name="Currency 2 5 9 2 2 2 2" xfId="13141" xr:uid="{00000000-0005-0000-0000-000032330000}"/>
    <cellStyle name="Currency 2 5 9 2 2 2 3" xfId="13142" xr:uid="{00000000-0005-0000-0000-000033330000}"/>
    <cellStyle name="Currency 2 5 9 2 2 2 3 2" xfId="13143" xr:uid="{00000000-0005-0000-0000-000034330000}"/>
    <cellStyle name="Currency 2 5 9 2 2 2 3 2 2" xfId="13144" xr:uid="{00000000-0005-0000-0000-000035330000}"/>
    <cellStyle name="Currency 2 5 9 2 2 2 3 2 3" xfId="13145" xr:uid="{00000000-0005-0000-0000-000036330000}"/>
    <cellStyle name="Currency 2 5 9 2 2 2 3 3" xfId="13146" xr:uid="{00000000-0005-0000-0000-000037330000}"/>
    <cellStyle name="Currency 2 5 9 2 2 2 3 4" xfId="13147" xr:uid="{00000000-0005-0000-0000-000038330000}"/>
    <cellStyle name="Currency 2 5 9 2 2 2 4" xfId="13148" xr:uid="{00000000-0005-0000-0000-000039330000}"/>
    <cellStyle name="Currency 2 5 9 2 2 2 4 2" xfId="13149" xr:uid="{00000000-0005-0000-0000-00003A330000}"/>
    <cellStyle name="Currency 2 5 9 2 2 2 4 3" xfId="13150" xr:uid="{00000000-0005-0000-0000-00003B330000}"/>
    <cellStyle name="Currency 2 5 9 2 2 2 5" xfId="13151" xr:uid="{00000000-0005-0000-0000-00003C330000}"/>
    <cellStyle name="Currency 2 5 9 2 2 2 6" xfId="13152" xr:uid="{00000000-0005-0000-0000-00003D330000}"/>
    <cellStyle name="Currency 2 5 9 2 2 3" xfId="13153" xr:uid="{00000000-0005-0000-0000-00003E330000}"/>
    <cellStyle name="Currency 2 5 9 2 2 3 2" xfId="13154" xr:uid="{00000000-0005-0000-0000-00003F330000}"/>
    <cellStyle name="Currency 2 5 9 2 2 3 2 2" xfId="13155" xr:uid="{00000000-0005-0000-0000-000040330000}"/>
    <cellStyle name="Currency 2 5 9 2 2 3 2 2 2" xfId="13156" xr:uid="{00000000-0005-0000-0000-000041330000}"/>
    <cellStyle name="Currency 2 5 9 2 2 3 2 2 3" xfId="13157" xr:uid="{00000000-0005-0000-0000-000042330000}"/>
    <cellStyle name="Currency 2 5 9 2 2 3 2 3" xfId="13158" xr:uid="{00000000-0005-0000-0000-000043330000}"/>
    <cellStyle name="Currency 2 5 9 2 2 3 2 4" xfId="13159" xr:uid="{00000000-0005-0000-0000-000044330000}"/>
    <cellStyle name="Currency 2 5 9 2 2 3 3" xfId="13160" xr:uid="{00000000-0005-0000-0000-000045330000}"/>
    <cellStyle name="Currency 2 5 9 2 2 3 3 2" xfId="13161" xr:uid="{00000000-0005-0000-0000-000046330000}"/>
    <cellStyle name="Currency 2 5 9 2 2 3 3 2 2" xfId="13162" xr:uid="{00000000-0005-0000-0000-000047330000}"/>
    <cellStyle name="Currency 2 5 9 2 2 3 3 2 3" xfId="13163" xr:uid="{00000000-0005-0000-0000-000048330000}"/>
    <cellStyle name="Currency 2 5 9 2 2 3 3 3" xfId="13164" xr:uid="{00000000-0005-0000-0000-000049330000}"/>
    <cellStyle name="Currency 2 5 9 2 2 3 3 4" xfId="13165" xr:uid="{00000000-0005-0000-0000-00004A330000}"/>
    <cellStyle name="Currency 2 5 9 2 2 3 4" xfId="13166" xr:uid="{00000000-0005-0000-0000-00004B330000}"/>
    <cellStyle name="Currency 2 5 9 2 2 3 4 2" xfId="13167" xr:uid="{00000000-0005-0000-0000-00004C330000}"/>
    <cellStyle name="Currency 2 5 9 2 2 3 4 3" xfId="13168" xr:uid="{00000000-0005-0000-0000-00004D330000}"/>
    <cellStyle name="Currency 2 5 9 2 2 3 5" xfId="13169" xr:uid="{00000000-0005-0000-0000-00004E330000}"/>
    <cellStyle name="Currency 2 5 9 2 2 3 6" xfId="13170" xr:uid="{00000000-0005-0000-0000-00004F330000}"/>
    <cellStyle name="Currency 2 5 9 2 2 4" xfId="13171" xr:uid="{00000000-0005-0000-0000-000050330000}"/>
    <cellStyle name="Currency 2 5 9 2 2 4 2" xfId="13172" xr:uid="{00000000-0005-0000-0000-000051330000}"/>
    <cellStyle name="Currency 2 5 9 2 2 4 2 2" xfId="13173" xr:uid="{00000000-0005-0000-0000-000052330000}"/>
    <cellStyle name="Currency 2 5 9 2 2 4 2 3" xfId="13174" xr:uid="{00000000-0005-0000-0000-000053330000}"/>
    <cellStyle name="Currency 2 5 9 2 2 4 3" xfId="13175" xr:uid="{00000000-0005-0000-0000-000054330000}"/>
    <cellStyle name="Currency 2 5 9 2 2 4 4" xfId="13176" xr:uid="{00000000-0005-0000-0000-000055330000}"/>
    <cellStyle name="Currency 2 5 9 2 2 5" xfId="13177" xr:uid="{00000000-0005-0000-0000-000056330000}"/>
    <cellStyle name="Currency 2 5 9 2 2 5 2" xfId="13178" xr:uid="{00000000-0005-0000-0000-000057330000}"/>
    <cellStyle name="Currency 2 5 9 2 2 5 3" xfId="13179" xr:uid="{00000000-0005-0000-0000-000058330000}"/>
    <cellStyle name="Currency 2 5 9 2 2 6" xfId="13180" xr:uid="{00000000-0005-0000-0000-000059330000}"/>
    <cellStyle name="Currency 2 5 9 2 2 7" xfId="13181" xr:uid="{00000000-0005-0000-0000-00005A330000}"/>
    <cellStyle name="Currency 2 5 9 2 3" xfId="13182" xr:uid="{00000000-0005-0000-0000-00005B330000}"/>
    <cellStyle name="Currency 2 5 9 2 3 2" xfId="13183" xr:uid="{00000000-0005-0000-0000-00005C330000}"/>
    <cellStyle name="Currency 2 5 9 2 3 3" xfId="13184" xr:uid="{00000000-0005-0000-0000-00005D330000}"/>
    <cellStyle name="Currency 2 5 9 2 3 3 2" xfId="13185" xr:uid="{00000000-0005-0000-0000-00005E330000}"/>
    <cellStyle name="Currency 2 5 9 2 3 3 2 2" xfId="13186" xr:uid="{00000000-0005-0000-0000-00005F330000}"/>
    <cellStyle name="Currency 2 5 9 2 3 3 2 3" xfId="13187" xr:uid="{00000000-0005-0000-0000-000060330000}"/>
    <cellStyle name="Currency 2 5 9 2 3 3 3" xfId="13188" xr:uid="{00000000-0005-0000-0000-000061330000}"/>
    <cellStyle name="Currency 2 5 9 2 3 3 4" xfId="13189" xr:uid="{00000000-0005-0000-0000-000062330000}"/>
    <cellStyle name="Currency 2 5 9 2 3 4" xfId="13190" xr:uid="{00000000-0005-0000-0000-000063330000}"/>
    <cellStyle name="Currency 2 5 9 2 3 4 2" xfId="13191" xr:uid="{00000000-0005-0000-0000-000064330000}"/>
    <cellStyle name="Currency 2 5 9 2 3 4 2 2" xfId="13192" xr:uid="{00000000-0005-0000-0000-000065330000}"/>
    <cellStyle name="Currency 2 5 9 2 3 4 2 3" xfId="13193" xr:uid="{00000000-0005-0000-0000-000066330000}"/>
    <cellStyle name="Currency 2 5 9 2 3 4 3" xfId="13194" xr:uid="{00000000-0005-0000-0000-000067330000}"/>
    <cellStyle name="Currency 2 5 9 2 3 4 4" xfId="13195" xr:uid="{00000000-0005-0000-0000-000068330000}"/>
    <cellStyle name="Currency 2 5 9 2 4" xfId="13196" xr:uid="{00000000-0005-0000-0000-000069330000}"/>
    <cellStyle name="Currency 2 5 9 2 4 2" xfId="13197" xr:uid="{00000000-0005-0000-0000-00006A330000}"/>
    <cellStyle name="Currency 2 5 9 2 4 2 2" xfId="13198" xr:uid="{00000000-0005-0000-0000-00006B330000}"/>
    <cellStyle name="Currency 2 5 9 2 4 2 2 2" xfId="13199" xr:uid="{00000000-0005-0000-0000-00006C330000}"/>
    <cellStyle name="Currency 2 5 9 2 4 2 2 3" xfId="13200" xr:uid="{00000000-0005-0000-0000-00006D330000}"/>
    <cellStyle name="Currency 2 5 9 2 4 2 3" xfId="13201" xr:uid="{00000000-0005-0000-0000-00006E330000}"/>
    <cellStyle name="Currency 2 5 9 2 4 2 4" xfId="13202" xr:uid="{00000000-0005-0000-0000-00006F330000}"/>
    <cellStyle name="Currency 2 5 9 2 4 3" xfId="13203" xr:uid="{00000000-0005-0000-0000-000070330000}"/>
    <cellStyle name="Currency 2 5 9 2 4 3 2" xfId="13204" xr:uid="{00000000-0005-0000-0000-000071330000}"/>
    <cellStyle name="Currency 2 5 9 2 4 3 2 2" xfId="13205" xr:uid="{00000000-0005-0000-0000-000072330000}"/>
    <cellStyle name="Currency 2 5 9 2 4 3 2 3" xfId="13206" xr:uid="{00000000-0005-0000-0000-000073330000}"/>
    <cellStyle name="Currency 2 5 9 2 4 3 3" xfId="13207" xr:uid="{00000000-0005-0000-0000-000074330000}"/>
    <cellStyle name="Currency 2 5 9 2 4 3 4" xfId="13208" xr:uid="{00000000-0005-0000-0000-000075330000}"/>
    <cellStyle name="Currency 2 5 9 2 4 4" xfId="13209" xr:uid="{00000000-0005-0000-0000-000076330000}"/>
    <cellStyle name="Currency 2 5 9 2 4 4 2" xfId="13210" xr:uid="{00000000-0005-0000-0000-000077330000}"/>
    <cellStyle name="Currency 2 5 9 2 4 4 3" xfId="13211" xr:uid="{00000000-0005-0000-0000-000078330000}"/>
    <cellStyle name="Currency 2 5 9 2 4 5" xfId="13212" xr:uid="{00000000-0005-0000-0000-000079330000}"/>
    <cellStyle name="Currency 2 5 9 2 4 6" xfId="13213" xr:uid="{00000000-0005-0000-0000-00007A330000}"/>
    <cellStyle name="Currency 2 5 9 2 5" xfId="13214" xr:uid="{00000000-0005-0000-0000-00007B330000}"/>
    <cellStyle name="Currency 2 5 9 2 5 2" xfId="13215" xr:uid="{00000000-0005-0000-0000-00007C330000}"/>
    <cellStyle name="Currency 2 5 9 2 5 2 2" xfId="13216" xr:uid="{00000000-0005-0000-0000-00007D330000}"/>
    <cellStyle name="Currency 2 5 9 2 5 2 3" xfId="13217" xr:uid="{00000000-0005-0000-0000-00007E330000}"/>
    <cellStyle name="Currency 2 5 9 2 5 3" xfId="13218" xr:uid="{00000000-0005-0000-0000-00007F330000}"/>
    <cellStyle name="Currency 2 5 9 2 5 4" xfId="13219" xr:uid="{00000000-0005-0000-0000-000080330000}"/>
    <cellStyle name="Currency 2 5 9 2 6" xfId="13220" xr:uid="{00000000-0005-0000-0000-000081330000}"/>
    <cellStyle name="Currency 2 5 9 2 6 2" xfId="13221" xr:uid="{00000000-0005-0000-0000-000082330000}"/>
    <cellStyle name="Currency 2 5 9 2 6 3" xfId="13222" xr:uid="{00000000-0005-0000-0000-000083330000}"/>
    <cellStyle name="Currency 2 5 9 2 7" xfId="13223" xr:uid="{00000000-0005-0000-0000-000084330000}"/>
    <cellStyle name="Currency 2 5 9 2 8" xfId="13224" xr:uid="{00000000-0005-0000-0000-000085330000}"/>
    <cellStyle name="Currency 2 5 9 3" xfId="13225" xr:uid="{00000000-0005-0000-0000-000086330000}"/>
    <cellStyle name="Currency 2 6" xfId="13226" xr:uid="{00000000-0005-0000-0000-000087330000}"/>
    <cellStyle name="Currency 2 6 10" xfId="13227" xr:uid="{00000000-0005-0000-0000-000088330000}"/>
    <cellStyle name="Currency 2 6 10 2" xfId="13228" xr:uid="{00000000-0005-0000-0000-000089330000}"/>
    <cellStyle name="Currency 2 6 10 2 2" xfId="13229" xr:uid="{00000000-0005-0000-0000-00008A330000}"/>
    <cellStyle name="Currency 2 6 10 2 2 2" xfId="13230" xr:uid="{00000000-0005-0000-0000-00008B330000}"/>
    <cellStyle name="Currency 2 6 10 2 2 2 2" xfId="13231" xr:uid="{00000000-0005-0000-0000-00008C330000}"/>
    <cellStyle name="Currency 2 6 10 2 2 2 3" xfId="13232" xr:uid="{00000000-0005-0000-0000-00008D330000}"/>
    <cellStyle name="Currency 2 6 10 2 2 2 3 2" xfId="13233" xr:uid="{00000000-0005-0000-0000-00008E330000}"/>
    <cellStyle name="Currency 2 6 10 2 2 2 3 2 2" xfId="13234" xr:uid="{00000000-0005-0000-0000-00008F330000}"/>
    <cellStyle name="Currency 2 6 10 2 2 2 3 2 3" xfId="13235" xr:uid="{00000000-0005-0000-0000-000090330000}"/>
    <cellStyle name="Currency 2 6 10 2 2 2 3 3" xfId="13236" xr:uid="{00000000-0005-0000-0000-000091330000}"/>
    <cellStyle name="Currency 2 6 10 2 2 2 3 4" xfId="13237" xr:uid="{00000000-0005-0000-0000-000092330000}"/>
    <cellStyle name="Currency 2 6 10 2 2 2 4" xfId="13238" xr:uid="{00000000-0005-0000-0000-000093330000}"/>
    <cellStyle name="Currency 2 6 10 2 2 2 4 2" xfId="13239" xr:uid="{00000000-0005-0000-0000-000094330000}"/>
    <cellStyle name="Currency 2 6 10 2 2 2 4 3" xfId="13240" xr:uid="{00000000-0005-0000-0000-000095330000}"/>
    <cellStyle name="Currency 2 6 10 2 2 2 5" xfId="13241" xr:uid="{00000000-0005-0000-0000-000096330000}"/>
    <cellStyle name="Currency 2 6 10 2 2 2 6" xfId="13242" xr:uid="{00000000-0005-0000-0000-000097330000}"/>
    <cellStyle name="Currency 2 6 10 2 2 3" xfId="13243" xr:uid="{00000000-0005-0000-0000-000098330000}"/>
    <cellStyle name="Currency 2 6 10 2 2 3 2" xfId="13244" xr:uid="{00000000-0005-0000-0000-000099330000}"/>
    <cellStyle name="Currency 2 6 10 2 2 3 2 2" xfId="13245" xr:uid="{00000000-0005-0000-0000-00009A330000}"/>
    <cellStyle name="Currency 2 6 10 2 2 3 2 2 2" xfId="13246" xr:uid="{00000000-0005-0000-0000-00009B330000}"/>
    <cellStyle name="Currency 2 6 10 2 2 3 2 2 3" xfId="13247" xr:uid="{00000000-0005-0000-0000-00009C330000}"/>
    <cellStyle name="Currency 2 6 10 2 2 3 2 3" xfId="13248" xr:uid="{00000000-0005-0000-0000-00009D330000}"/>
    <cellStyle name="Currency 2 6 10 2 2 3 2 4" xfId="13249" xr:uid="{00000000-0005-0000-0000-00009E330000}"/>
    <cellStyle name="Currency 2 6 10 2 2 3 3" xfId="13250" xr:uid="{00000000-0005-0000-0000-00009F330000}"/>
    <cellStyle name="Currency 2 6 10 2 2 3 3 2" xfId="13251" xr:uid="{00000000-0005-0000-0000-0000A0330000}"/>
    <cellStyle name="Currency 2 6 10 2 2 3 3 2 2" xfId="13252" xr:uid="{00000000-0005-0000-0000-0000A1330000}"/>
    <cellStyle name="Currency 2 6 10 2 2 3 3 2 3" xfId="13253" xr:uid="{00000000-0005-0000-0000-0000A2330000}"/>
    <cellStyle name="Currency 2 6 10 2 2 3 3 3" xfId="13254" xr:uid="{00000000-0005-0000-0000-0000A3330000}"/>
    <cellStyle name="Currency 2 6 10 2 2 3 3 4" xfId="13255" xr:uid="{00000000-0005-0000-0000-0000A4330000}"/>
    <cellStyle name="Currency 2 6 10 2 2 3 4" xfId="13256" xr:uid="{00000000-0005-0000-0000-0000A5330000}"/>
    <cellStyle name="Currency 2 6 10 2 2 3 4 2" xfId="13257" xr:uid="{00000000-0005-0000-0000-0000A6330000}"/>
    <cellStyle name="Currency 2 6 10 2 2 3 4 3" xfId="13258" xr:uid="{00000000-0005-0000-0000-0000A7330000}"/>
    <cellStyle name="Currency 2 6 10 2 2 3 5" xfId="13259" xr:uid="{00000000-0005-0000-0000-0000A8330000}"/>
    <cellStyle name="Currency 2 6 10 2 2 3 6" xfId="13260" xr:uid="{00000000-0005-0000-0000-0000A9330000}"/>
    <cellStyle name="Currency 2 6 10 2 2 4" xfId="13261" xr:uid="{00000000-0005-0000-0000-0000AA330000}"/>
    <cellStyle name="Currency 2 6 10 2 2 4 2" xfId="13262" xr:uid="{00000000-0005-0000-0000-0000AB330000}"/>
    <cellStyle name="Currency 2 6 10 2 2 4 2 2" xfId="13263" xr:uid="{00000000-0005-0000-0000-0000AC330000}"/>
    <cellStyle name="Currency 2 6 10 2 2 4 2 3" xfId="13264" xr:uid="{00000000-0005-0000-0000-0000AD330000}"/>
    <cellStyle name="Currency 2 6 10 2 2 4 3" xfId="13265" xr:uid="{00000000-0005-0000-0000-0000AE330000}"/>
    <cellStyle name="Currency 2 6 10 2 2 4 4" xfId="13266" xr:uid="{00000000-0005-0000-0000-0000AF330000}"/>
    <cellStyle name="Currency 2 6 10 2 2 5" xfId="13267" xr:uid="{00000000-0005-0000-0000-0000B0330000}"/>
    <cellStyle name="Currency 2 6 10 2 2 5 2" xfId="13268" xr:uid="{00000000-0005-0000-0000-0000B1330000}"/>
    <cellStyle name="Currency 2 6 10 2 2 5 3" xfId="13269" xr:uid="{00000000-0005-0000-0000-0000B2330000}"/>
    <cellStyle name="Currency 2 6 10 2 2 6" xfId="13270" xr:uid="{00000000-0005-0000-0000-0000B3330000}"/>
    <cellStyle name="Currency 2 6 10 2 2 7" xfId="13271" xr:uid="{00000000-0005-0000-0000-0000B4330000}"/>
    <cellStyle name="Currency 2 6 10 2 3" xfId="13272" xr:uid="{00000000-0005-0000-0000-0000B5330000}"/>
    <cellStyle name="Currency 2 6 10 2 3 2" xfId="13273" xr:uid="{00000000-0005-0000-0000-0000B6330000}"/>
    <cellStyle name="Currency 2 6 10 2 3 3" xfId="13274" xr:uid="{00000000-0005-0000-0000-0000B7330000}"/>
    <cellStyle name="Currency 2 6 10 2 3 3 2" xfId="13275" xr:uid="{00000000-0005-0000-0000-0000B8330000}"/>
    <cellStyle name="Currency 2 6 10 2 3 3 2 2" xfId="13276" xr:uid="{00000000-0005-0000-0000-0000B9330000}"/>
    <cellStyle name="Currency 2 6 10 2 3 3 2 3" xfId="13277" xr:uid="{00000000-0005-0000-0000-0000BA330000}"/>
    <cellStyle name="Currency 2 6 10 2 3 3 3" xfId="13278" xr:uid="{00000000-0005-0000-0000-0000BB330000}"/>
    <cellStyle name="Currency 2 6 10 2 3 3 4" xfId="13279" xr:uid="{00000000-0005-0000-0000-0000BC330000}"/>
    <cellStyle name="Currency 2 6 10 2 3 4" xfId="13280" xr:uid="{00000000-0005-0000-0000-0000BD330000}"/>
    <cellStyle name="Currency 2 6 10 2 3 4 2" xfId="13281" xr:uid="{00000000-0005-0000-0000-0000BE330000}"/>
    <cellStyle name="Currency 2 6 10 2 3 4 2 2" xfId="13282" xr:uid="{00000000-0005-0000-0000-0000BF330000}"/>
    <cellStyle name="Currency 2 6 10 2 3 4 2 3" xfId="13283" xr:uid="{00000000-0005-0000-0000-0000C0330000}"/>
    <cellStyle name="Currency 2 6 10 2 3 4 3" xfId="13284" xr:uid="{00000000-0005-0000-0000-0000C1330000}"/>
    <cellStyle name="Currency 2 6 10 2 3 4 4" xfId="13285" xr:uid="{00000000-0005-0000-0000-0000C2330000}"/>
    <cellStyle name="Currency 2 6 10 2 4" xfId="13286" xr:uid="{00000000-0005-0000-0000-0000C3330000}"/>
    <cellStyle name="Currency 2 6 10 2 4 2" xfId="13287" xr:uid="{00000000-0005-0000-0000-0000C4330000}"/>
    <cellStyle name="Currency 2 6 10 2 4 2 2" xfId="13288" xr:uid="{00000000-0005-0000-0000-0000C5330000}"/>
    <cellStyle name="Currency 2 6 10 2 4 2 2 2" xfId="13289" xr:uid="{00000000-0005-0000-0000-0000C6330000}"/>
    <cellStyle name="Currency 2 6 10 2 4 2 2 3" xfId="13290" xr:uid="{00000000-0005-0000-0000-0000C7330000}"/>
    <cellStyle name="Currency 2 6 10 2 4 2 3" xfId="13291" xr:uid="{00000000-0005-0000-0000-0000C8330000}"/>
    <cellStyle name="Currency 2 6 10 2 4 2 4" xfId="13292" xr:uid="{00000000-0005-0000-0000-0000C9330000}"/>
    <cellStyle name="Currency 2 6 10 2 4 3" xfId="13293" xr:uid="{00000000-0005-0000-0000-0000CA330000}"/>
    <cellStyle name="Currency 2 6 10 2 4 3 2" xfId="13294" xr:uid="{00000000-0005-0000-0000-0000CB330000}"/>
    <cellStyle name="Currency 2 6 10 2 4 3 2 2" xfId="13295" xr:uid="{00000000-0005-0000-0000-0000CC330000}"/>
    <cellStyle name="Currency 2 6 10 2 4 3 2 3" xfId="13296" xr:uid="{00000000-0005-0000-0000-0000CD330000}"/>
    <cellStyle name="Currency 2 6 10 2 4 3 3" xfId="13297" xr:uid="{00000000-0005-0000-0000-0000CE330000}"/>
    <cellStyle name="Currency 2 6 10 2 4 3 4" xfId="13298" xr:uid="{00000000-0005-0000-0000-0000CF330000}"/>
    <cellStyle name="Currency 2 6 10 2 4 4" xfId="13299" xr:uid="{00000000-0005-0000-0000-0000D0330000}"/>
    <cellStyle name="Currency 2 6 10 2 4 4 2" xfId="13300" xr:uid="{00000000-0005-0000-0000-0000D1330000}"/>
    <cellStyle name="Currency 2 6 10 2 4 4 3" xfId="13301" xr:uid="{00000000-0005-0000-0000-0000D2330000}"/>
    <cellStyle name="Currency 2 6 10 2 4 5" xfId="13302" xr:uid="{00000000-0005-0000-0000-0000D3330000}"/>
    <cellStyle name="Currency 2 6 10 2 4 6" xfId="13303" xr:uid="{00000000-0005-0000-0000-0000D4330000}"/>
    <cellStyle name="Currency 2 6 10 2 5" xfId="13304" xr:uid="{00000000-0005-0000-0000-0000D5330000}"/>
    <cellStyle name="Currency 2 6 10 2 5 2" xfId="13305" xr:uid="{00000000-0005-0000-0000-0000D6330000}"/>
    <cellStyle name="Currency 2 6 10 2 5 2 2" xfId="13306" xr:uid="{00000000-0005-0000-0000-0000D7330000}"/>
    <cellStyle name="Currency 2 6 10 2 5 2 3" xfId="13307" xr:uid="{00000000-0005-0000-0000-0000D8330000}"/>
    <cellStyle name="Currency 2 6 10 2 5 3" xfId="13308" xr:uid="{00000000-0005-0000-0000-0000D9330000}"/>
    <cellStyle name="Currency 2 6 10 2 5 4" xfId="13309" xr:uid="{00000000-0005-0000-0000-0000DA330000}"/>
    <cellStyle name="Currency 2 6 10 2 6" xfId="13310" xr:uid="{00000000-0005-0000-0000-0000DB330000}"/>
    <cellStyle name="Currency 2 6 10 2 6 2" xfId="13311" xr:uid="{00000000-0005-0000-0000-0000DC330000}"/>
    <cellStyle name="Currency 2 6 10 2 6 3" xfId="13312" xr:uid="{00000000-0005-0000-0000-0000DD330000}"/>
    <cellStyle name="Currency 2 6 10 2 7" xfId="13313" xr:uid="{00000000-0005-0000-0000-0000DE330000}"/>
    <cellStyle name="Currency 2 6 10 2 8" xfId="13314" xr:uid="{00000000-0005-0000-0000-0000DF330000}"/>
    <cellStyle name="Currency 2 6 10 3" xfId="13315" xr:uid="{00000000-0005-0000-0000-0000E0330000}"/>
    <cellStyle name="Currency 2 6 11" xfId="13316" xr:uid="{00000000-0005-0000-0000-0000E1330000}"/>
    <cellStyle name="Currency 2 6 11 2" xfId="13317" xr:uid="{00000000-0005-0000-0000-0000E2330000}"/>
    <cellStyle name="Currency 2 6 11 2 2" xfId="13318" xr:uid="{00000000-0005-0000-0000-0000E3330000}"/>
    <cellStyle name="Currency 2 6 11 2 2 2" xfId="13319" xr:uid="{00000000-0005-0000-0000-0000E4330000}"/>
    <cellStyle name="Currency 2 6 11 2 2 2 2" xfId="13320" xr:uid="{00000000-0005-0000-0000-0000E5330000}"/>
    <cellStyle name="Currency 2 6 11 2 2 2 3" xfId="13321" xr:uid="{00000000-0005-0000-0000-0000E6330000}"/>
    <cellStyle name="Currency 2 6 11 2 2 2 3 2" xfId="13322" xr:uid="{00000000-0005-0000-0000-0000E7330000}"/>
    <cellStyle name="Currency 2 6 11 2 2 2 3 2 2" xfId="13323" xr:uid="{00000000-0005-0000-0000-0000E8330000}"/>
    <cellStyle name="Currency 2 6 11 2 2 2 3 2 3" xfId="13324" xr:uid="{00000000-0005-0000-0000-0000E9330000}"/>
    <cellStyle name="Currency 2 6 11 2 2 2 3 3" xfId="13325" xr:uid="{00000000-0005-0000-0000-0000EA330000}"/>
    <cellStyle name="Currency 2 6 11 2 2 2 3 4" xfId="13326" xr:uid="{00000000-0005-0000-0000-0000EB330000}"/>
    <cellStyle name="Currency 2 6 11 2 2 2 4" xfId="13327" xr:uid="{00000000-0005-0000-0000-0000EC330000}"/>
    <cellStyle name="Currency 2 6 11 2 2 2 4 2" xfId="13328" xr:uid="{00000000-0005-0000-0000-0000ED330000}"/>
    <cellStyle name="Currency 2 6 11 2 2 2 4 3" xfId="13329" xr:uid="{00000000-0005-0000-0000-0000EE330000}"/>
    <cellStyle name="Currency 2 6 11 2 2 2 5" xfId="13330" xr:uid="{00000000-0005-0000-0000-0000EF330000}"/>
    <cellStyle name="Currency 2 6 11 2 2 2 6" xfId="13331" xr:uid="{00000000-0005-0000-0000-0000F0330000}"/>
    <cellStyle name="Currency 2 6 11 2 2 3" xfId="13332" xr:uid="{00000000-0005-0000-0000-0000F1330000}"/>
    <cellStyle name="Currency 2 6 11 2 2 3 2" xfId="13333" xr:uid="{00000000-0005-0000-0000-0000F2330000}"/>
    <cellStyle name="Currency 2 6 11 2 2 3 2 2" xfId="13334" xr:uid="{00000000-0005-0000-0000-0000F3330000}"/>
    <cellStyle name="Currency 2 6 11 2 2 3 2 2 2" xfId="13335" xr:uid="{00000000-0005-0000-0000-0000F4330000}"/>
    <cellStyle name="Currency 2 6 11 2 2 3 2 2 3" xfId="13336" xr:uid="{00000000-0005-0000-0000-0000F5330000}"/>
    <cellStyle name="Currency 2 6 11 2 2 3 2 3" xfId="13337" xr:uid="{00000000-0005-0000-0000-0000F6330000}"/>
    <cellStyle name="Currency 2 6 11 2 2 3 2 4" xfId="13338" xr:uid="{00000000-0005-0000-0000-0000F7330000}"/>
    <cellStyle name="Currency 2 6 11 2 2 3 3" xfId="13339" xr:uid="{00000000-0005-0000-0000-0000F8330000}"/>
    <cellStyle name="Currency 2 6 11 2 2 3 3 2" xfId="13340" xr:uid="{00000000-0005-0000-0000-0000F9330000}"/>
    <cellStyle name="Currency 2 6 11 2 2 3 3 2 2" xfId="13341" xr:uid="{00000000-0005-0000-0000-0000FA330000}"/>
    <cellStyle name="Currency 2 6 11 2 2 3 3 2 3" xfId="13342" xr:uid="{00000000-0005-0000-0000-0000FB330000}"/>
    <cellStyle name="Currency 2 6 11 2 2 3 3 3" xfId="13343" xr:uid="{00000000-0005-0000-0000-0000FC330000}"/>
    <cellStyle name="Currency 2 6 11 2 2 3 3 4" xfId="13344" xr:uid="{00000000-0005-0000-0000-0000FD330000}"/>
    <cellStyle name="Currency 2 6 11 2 2 3 4" xfId="13345" xr:uid="{00000000-0005-0000-0000-0000FE330000}"/>
    <cellStyle name="Currency 2 6 11 2 2 3 4 2" xfId="13346" xr:uid="{00000000-0005-0000-0000-0000FF330000}"/>
    <cellStyle name="Currency 2 6 11 2 2 3 4 3" xfId="13347" xr:uid="{00000000-0005-0000-0000-000000340000}"/>
    <cellStyle name="Currency 2 6 11 2 2 3 5" xfId="13348" xr:uid="{00000000-0005-0000-0000-000001340000}"/>
    <cellStyle name="Currency 2 6 11 2 2 3 6" xfId="13349" xr:uid="{00000000-0005-0000-0000-000002340000}"/>
    <cellStyle name="Currency 2 6 11 2 2 4" xfId="13350" xr:uid="{00000000-0005-0000-0000-000003340000}"/>
    <cellStyle name="Currency 2 6 11 2 2 4 2" xfId="13351" xr:uid="{00000000-0005-0000-0000-000004340000}"/>
    <cellStyle name="Currency 2 6 11 2 2 4 2 2" xfId="13352" xr:uid="{00000000-0005-0000-0000-000005340000}"/>
    <cellStyle name="Currency 2 6 11 2 2 4 2 3" xfId="13353" xr:uid="{00000000-0005-0000-0000-000006340000}"/>
    <cellStyle name="Currency 2 6 11 2 2 4 3" xfId="13354" xr:uid="{00000000-0005-0000-0000-000007340000}"/>
    <cellStyle name="Currency 2 6 11 2 2 4 4" xfId="13355" xr:uid="{00000000-0005-0000-0000-000008340000}"/>
    <cellStyle name="Currency 2 6 11 2 2 5" xfId="13356" xr:uid="{00000000-0005-0000-0000-000009340000}"/>
    <cellStyle name="Currency 2 6 11 2 2 5 2" xfId="13357" xr:uid="{00000000-0005-0000-0000-00000A340000}"/>
    <cellStyle name="Currency 2 6 11 2 2 5 3" xfId="13358" xr:uid="{00000000-0005-0000-0000-00000B340000}"/>
    <cellStyle name="Currency 2 6 11 2 2 6" xfId="13359" xr:uid="{00000000-0005-0000-0000-00000C340000}"/>
    <cellStyle name="Currency 2 6 11 2 2 7" xfId="13360" xr:uid="{00000000-0005-0000-0000-00000D340000}"/>
    <cellStyle name="Currency 2 6 11 2 3" xfId="13361" xr:uid="{00000000-0005-0000-0000-00000E340000}"/>
    <cellStyle name="Currency 2 6 11 2 3 2" xfId="13362" xr:uid="{00000000-0005-0000-0000-00000F340000}"/>
    <cellStyle name="Currency 2 6 11 2 3 3" xfId="13363" xr:uid="{00000000-0005-0000-0000-000010340000}"/>
    <cellStyle name="Currency 2 6 11 2 3 3 2" xfId="13364" xr:uid="{00000000-0005-0000-0000-000011340000}"/>
    <cellStyle name="Currency 2 6 11 2 3 3 2 2" xfId="13365" xr:uid="{00000000-0005-0000-0000-000012340000}"/>
    <cellStyle name="Currency 2 6 11 2 3 3 2 3" xfId="13366" xr:uid="{00000000-0005-0000-0000-000013340000}"/>
    <cellStyle name="Currency 2 6 11 2 3 3 3" xfId="13367" xr:uid="{00000000-0005-0000-0000-000014340000}"/>
    <cellStyle name="Currency 2 6 11 2 3 3 4" xfId="13368" xr:uid="{00000000-0005-0000-0000-000015340000}"/>
    <cellStyle name="Currency 2 6 11 2 3 4" xfId="13369" xr:uid="{00000000-0005-0000-0000-000016340000}"/>
    <cellStyle name="Currency 2 6 11 2 3 4 2" xfId="13370" xr:uid="{00000000-0005-0000-0000-000017340000}"/>
    <cellStyle name="Currency 2 6 11 2 3 4 2 2" xfId="13371" xr:uid="{00000000-0005-0000-0000-000018340000}"/>
    <cellStyle name="Currency 2 6 11 2 3 4 2 3" xfId="13372" xr:uid="{00000000-0005-0000-0000-000019340000}"/>
    <cellStyle name="Currency 2 6 11 2 3 4 3" xfId="13373" xr:uid="{00000000-0005-0000-0000-00001A340000}"/>
    <cellStyle name="Currency 2 6 11 2 3 4 4" xfId="13374" xr:uid="{00000000-0005-0000-0000-00001B340000}"/>
    <cellStyle name="Currency 2 6 11 2 4" xfId="13375" xr:uid="{00000000-0005-0000-0000-00001C340000}"/>
    <cellStyle name="Currency 2 6 11 2 4 2" xfId="13376" xr:uid="{00000000-0005-0000-0000-00001D340000}"/>
    <cellStyle name="Currency 2 6 11 2 4 2 2" xfId="13377" xr:uid="{00000000-0005-0000-0000-00001E340000}"/>
    <cellStyle name="Currency 2 6 11 2 4 2 2 2" xfId="13378" xr:uid="{00000000-0005-0000-0000-00001F340000}"/>
    <cellStyle name="Currency 2 6 11 2 4 2 2 3" xfId="13379" xr:uid="{00000000-0005-0000-0000-000020340000}"/>
    <cellStyle name="Currency 2 6 11 2 4 2 3" xfId="13380" xr:uid="{00000000-0005-0000-0000-000021340000}"/>
    <cellStyle name="Currency 2 6 11 2 4 2 4" xfId="13381" xr:uid="{00000000-0005-0000-0000-000022340000}"/>
    <cellStyle name="Currency 2 6 11 2 4 3" xfId="13382" xr:uid="{00000000-0005-0000-0000-000023340000}"/>
    <cellStyle name="Currency 2 6 11 2 4 3 2" xfId="13383" xr:uid="{00000000-0005-0000-0000-000024340000}"/>
    <cellStyle name="Currency 2 6 11 2 4 3 2 2" xfId="13384" xr:uid="{00000000-0005-0000-0000-000025340000}"/>
    <cellStyle name="Currency 2 6 11 2 4 3 2 3" xfId="13385" xr:uid="{00000000-0005-0000-0000-000026340000}"/>
    <cellStyle name="Currency 2 6 11 2 4 3 3" xfId="13386" xr:uid="{00000000-0005-0000-0000-000027340000}"/>
    <cellStyle name="Currency 2 6 11 2 4 3 4" xfId="13387" xr:uid="{00000000-0005-0000-0000-000028340000}"/>
    <cellStyle name="Currency 2 6 11 2 4 4" xfId="13388" xr:uid="{00000000-0005-0000-0000-000029340000}"/>
    <cellStyle name="Currency 2 6 11 2 4 4 2" xfId="13389" xr:uid="{00000000-0005-0000-0000-00002A340000}"/>
    <cellStyle name="Currency 2 6 11 2 4 4 3" xfId="13390" xr:uid="{00000000-0005-0000-0000-00002B340000}"/>
    <cellStyle name="Currency 2 6 11 2 4 5" xfId="13391" xr:uid="{00000000-0005-0000-0000-00002C340000}"/>
    <cellStyle name="Currency 2 6 11 2 4 6" xfId="13392" xr:uid="{00000000-0005-0000-0000-00002D340000}"/>
    <cellStyle name="Currency 2 6 11 2 5" xfId="13393" xr:uid="{00000000-0005-0000-0000-00002E340000}"/>
    <cellStyle name="Currency 2 6 11 2 5 2" xfId="13394" xr:uid="{00000000-0005-0000-0000-00002F340000}"/>
    <cellStyle name="Currency 2 6 11 2 5 2 2" xfId="13395" xr:uid="{00000000-0005-0000-0000-000030340000}"/>
    <cellStyle name="Currency 2 6 11 2 5 2 3" xfId="13396" xr:uid="{00000000-0005-0000-0000-000031340000}"/>
    <cellStyle name="Currency 2 6 11 2 5 3" xfId="13397" xr:uid="{00000000-0005-0000-0000-000032340000}"/>
    <cellStyle name="Currency 2 6 11 2 5 4" xfId="13398" xr:uid="{00000000-0005-0000-0000-000033340000}"/>
    <cellStyle name="Currency 2 6 11 2 6" xfId="13399" xr:uid="{00000000-0005-0000-0000-000034340000}"/>
    <cellStyle name="Currency 2 6 11 2 6 2" xfId="13400" xr:uid="{00000000-0005-0000-0000-000035340000}"/>
    <cellStyle name="Currency 2 6 11 2 6 3" xfId="13401" xr:uid="{00000000-0005-0000-0000-000036340000}"/>
    <cellStyle name="Currency 2 6 11 2 7" xfId="13402" xr:uid="{00000000-0005-0000-0000-000037340000}"/>
    <cellStyle name="Currency 2 6 11 2 8" xfId="13403" xr:uid="{00000000-0005-0000-0000-000038340000}"/>
    <cellStyle name="Currency 2 6 11 3" xfId="13404" xr:uid="{00000000-0005-0000-0000-000039340000}"/>
    <cellStyle name="Currency 2 6 12" xfId="13405" xr:uid="{00000000-0005-0000-0000-00003A340000}"/>
    <cellStyle name="Currency 2 6 12 2" xfId="13406" xr:uid="{00000000-0005-0000-0000-00003B340000}"/>
    <cellStyle name="Currency 2 6 12 2 2" xfId="13407" xr:uid="{00000000-0005-0000-0000-00003C340000}"/>
    <cellStyle name="Currency 2 6 12 2 2 2" xfId="13408" xr:uid="{00000000-0005-0000-0000-00003D340000}"/>
    <cellStyle name="Currency 2 6 12 2 2 3" xfId="13409" xr:uid="{00000000-0005-0000-0000-00003E340000}"/>
    <cellStyle name="Currency 2 6 12 2 2 3 2" xfId="13410" xr:uid="{00000000-0005-0000-0000-00003F340000}"/>
    <cellStyle name="Currency 2 6 12 2 2 3 2 2" xfId="13411" xr:uid="{00000000-0005-0000-0000-000040340000}"/>
    <cellStyle name="Currency 2 6 12 2 2 3 2 3" xfId="13412" xr:uid="{00000000-0005-0000-0000-000041340000}"/>
    <cellStyle name="Currency 2 6 12 2 2 3 3" xfId="13413" xr:uid="{00000000-0005-0000-0000-000042340000}"/>
    <cellStyle name="Currency 2 6 12 2 2 3 4" xfId="13414" xr:uid="{00000000-0005-0000-0000-000043340000}"/>
    <cellStyle name="Currency 2 6 12 2 2 4" xfId="13415" xr:uid="{00000000-0005-0000-0000-000044340000}"/>
    <cellStyle name="Currency 2 6 12 2 2 4 2" xfId="13416" xr:uid="{00000000-0005-0000-0000-000045340000}"/>
    <cellStyle name="Currency 2 6 12 2 2 4 3" xfId="13417" xr:uid="{00000000-0005-0000-0000-000046340000}"/>
    <cellStyle name="Currency 2 6 12 2 2 5" xfId="13418" xr:uid="{00000000-0005-0000-0000-000047340000}"/>
    <cellStyle name="Currency 2 6 12 2 2 6" xfId="13419" xr:uid="{00000000-0005-0000-0000-000048340000}"/>
    <cellStyle name="Currency 2 6 12 2 3" xfId="13420" xr:uid="{00000000-0005-0000-0000-000049340000}"/>
    <cellStyle name="Currency 2 6 12 2 3 2" xfId="13421" xr:uid="{00000000-0005-0000-0000-00004A340000}"/>
    <cellStyle name="Currency 2 6 12 2 3 2 2" xfId="13422" xr:uid="{00000000-0005-0000-0000-00004B340000}"/>
    <cellStyle name="Currency 2 6 12 2 3 2 2 2" xfId="13423" xr:uid="{00000000-0005-0000-0000-00004C340000}"/>
    <cellStyle name="Currency 2 6 12 2 3 2 2 3" xfId="13424" xr:uid="{00000000-0005-0000-0000-00004D340000}"/>
    <cellStyle name="Currency 2 6 12 2 3 2 3" xfId="13425" xr:uid="{00000000-0005-0000-0000-00004E340000}"/>
    <cellStyle name="Currency 2 6 12 2 3 2 4" xfId="13426" xr:uid="{00000000-0005-0000-0000-00004F340000}"/>
    <cellStyle name="Currency 2 6 12 2 3 3" xfId="13427" xr:uid="{00000000-0005-0000-0000-000050340000}"/>
    <cellStyle name="Currency 2 6 12 2 3 3 2" xfId="13428" xr:uid="{00000000-0005-0000-0000-000051340000}"/>
    <cellStyle name="Currency 2 6 12 2 3 3 2 2" xfId="13429" xr:uid="{00000000-0005-0000-0000-000052340000}"/>
    <cellStyle name="Currency 2 6 12 2 3 3 2 3" xfId="13430" xr:uid="{00000000-0005-0000-0000-000053340000}"/>
    <cellStyle name="Currency 2 6 12 2 3 3 3" xfId="13431" xr:uid="{00000000-0005-0000-0000-000054340000}"/>
    <cellStyle name="Currency 2 6 12 2 3 3 4" xfId="13432" xr:uid="{00000000-0005-0000-0000-000055340000}"/>
    <cellStyle name="Currency 2 6 12 2 3 4" xfId="13433" xr:uid="{00000000-0005-0000-0000-000056340000}"/>
    <cellStyle name="Currency 2 6 12 2 3 4 2" xfId="13434" xr:uid="{00000000-0005-0000-0000-000057340000}"/>
    <cellStyle name="Currency 2 6 12 2 3 4 3" xfId="13435" xr:uid="{00000000-0005-0000-0000-000058340000}"/>
    <cellStyle name="Currency 2 6 12 2 3 5" xfId="13436" xr:uid="{00000000-0005-0000-0000-000059340000}"/>
    <cellStyle name="Currency 2 6 12 2 3 6" xfId="13437" xr:uid="{00000000-0005-0000-0000-00005A340000}"/>
    <cellStyle name="Currency 2 6 12 2 4" xfId="13438" xr:uid="{00000000-0005-0000-0000-00005B340000}"/>
    <cellStyle name="Currency 2 6 12 2 4 2" xfId="13439" xr:uid="{00000000-0005-0000-0000-00005C340000}"/>
    <cellStyle name="Currency 2 6 12 2 4 2 2" xfId="13440" xr:uid="{00000000-0005-0000-0000-00005D340000}"/>
    <cellStyle name="Currency 2 6 12 2 4 2 3" xfId="13441" xr:uid="{00000000-0005-0000-0000-00005E340000}"/>
    <cellStyle name="Currency 2 6 12 2 4 3" xfId="13442" xr:uid="{00000000-0005-0000-0000-00005F340000}"/>
    <cellStyle name="Currency 2 6 12 2 4 4" xfId="13443" xr:uid="{00000000-0005-0000-0000-000060340000}"/>
    <cellStyle name="Currency 2 6 12 2 5" xfId="13444" xr:uid="{00000000-0005-0000-0000-000061340000}"/>
    <cellStyle name="Currency 2 6 12 2 5 2" xfId="13445" xr:uid="{00000000-0005-0000-0000-000062340000}"/>
    <cellStyle name="Currency 2 6 12 2 5 3" xfId="13446" xr:uid="{00000000-0005-0000-0000-000063340000}"/>
    <cellStyle name="Currency 2 6 12 2 6" xfId="13447" xr:uid="{00000000-0005-0000-0000-000064340000}"/>
    <cellStyle name="Currency 2 6 12 2 7" xfId="13448" xr:uid="{00000000-0005-0000-0000-000065340000}"/>
    <cellStyle name="Currency 2 6 12 3" xfId="13449" xr:uid="{00000000-0005-0000-0000-000066340000}"/>
    <cellStyle name="Currency 2 6 12 3 2" xfId="13450" xr:uid="{00000000-0005-0000-0000-000067340000}"/>
    <cellStyle name="Currency 2 6 12 3 3" xfId="13451" xr:uid="{00000000-0005-0000-0000-000068340000}"/>
    <cellStyle name="Currency 2 6 12 3 3 2" xfId="13452" xr:uid="{00000000-0005-0000-0000-000069340000}"/>
    <cellStyle name="Currency 2 6 12 3 3 2 2" xfId="13453" xr:uid="{00000000-0005-0000-0000-00006A340000}"/>
    <cellStyle name="Currency 2 6 12 3 3 2 3" xfId="13454" xr:uid="{00000000-0005-0000-0000-00006B340000}"/>
    <cellStyle name="Currency 2 6 12 3 3 3" xfId="13455" xr:uid="{00000000-0005-0000-0000-00006C340000}"/>
    <cellStyle name="Currency 2 6 12 3 3 4" xfId="13456" xr:uid="{00000000-0005-0000-0000-00006D340000}"/>
    <cellStyle name="Currency 2 6 12 3 4" xfId="13457" xr:uid="{00000000-0005-0000-0000-00006E340000}"/>
    <cellStyle name="Currency 2 6 12 3 4 2" xfId="13458" xr:uid="{00000000-0005-0000-0000-00006F340000}"/>
    <cellStyle name="Currency 2 6 12 3 4 2 2" xfId="13459" xr:uid="{00000000-0005-0000-0000-000070340000}"/>
    <cellStyle name="Currency 2 6 12 3 4 2 3" xfId="13460" xr:uid="{00000000-0005-0000-0000-000071340000}"/>
    <cellStyle name="Currency 2 6 12 3 4 3" xfId="13461" xr:uid="{00000000-0005-0000-0000-000072340000}"/>
    <cellStyle name="Currency 2 6 12 3 4 4" xfId="13462" xr:uid="{00000000-0005-0000-0000-000073340000}"/>
    <cellStyle name="Currency 2 6 12 4" xfId="13463" xr:uid="{00000000-0005-0000-0000-000074340000}"/>
    <cellStyle name="Currency 2 6 12 4 2" xfId="13464" xr:uid="{00000000-0005-0000-0000-000075340000}"/>
    <cellStyle name="Currency 2 6 12 4 2 2" xfId="13465" xr:uid="{00000000-0005-0000-0000-000076340000}"/>
    <cellStyle name="Currency 2 6 12 4 2 2 2" xfId="13466" xr:uid="{00000000-0005-0000-0000-000077340000}"/>
    <cellStyle name="Currency 2 6 12 4 2 2 3" xfId="13467" xr:uid="{00000000-0005-0000-0000-000078340000}"/>
    <cellStyle name="Currency 2 6 12 4 2 3" xfId="13468" xr:uid="{00000000-0005-0000-0000-000079340000}"/>
    <cellStyle name="Currency 2 6 12 4 2 4" xfId="13469" xr:uid="{00000000-0005-0000-0000-00007A340000}"/>
    <cellStyle name="Currency 2 6 12 4 3" xfId="13470" xr:uid="{00000000-0005-0000-0000-00007B340000}"/>
    <cellStyle name="Currency 2 6 12 4 3 2" xfId="13471" xr:uid="{00000000-0005-0000-0000-00007C340000}"/>
    <cellStyle name="Currency 2 6 12 4 3 2 2" xfId="13472" xr:uid="{00000000-0005-0000-0000-00007D340000}"/>
    <cellStyle name="Currency 2 6 12 4 3 2 3" xfId="13473" xr:uid="{00000000-0005-0000-0000-00007E340000}"/>
    <cellStyle name="Currency 2 6 12 4 3 3" xfId="13474" xr:uid="{00000000-0005-0000-0000-00007F340000}"/>
    <cellStyle name="Currency 2 6 12 4 3 4" xfId="13475" xr:uid="{00000000-0005-0000-0000-000080340000}"/>
    <cellStyle name="Currency 2 6 12 4 4" xfId="13476" xr:uid="{00000000-0005-0000-0000-000081340000}"/>
    <cellStyle name="Currency 2 6 12 4 4 2" xfId="13477" xr:uid="{00000000-0005-0000-0000-000082340000}"/>
    <cellStyle name="Currency 2 6 12 4 4 3" xfId="13478" xr:uid="{00000000-0005-0000-0000-000083340000}"/>
    <cellStyle name="Currency 2 6 12 4 5" xfId="13479" xr:uid="{00000000-0005-0000-0000-000084340000}"/>
    <cellStyle name="Currency 2 6 12 4 6" xfId="13480" xr:uid="{00000000-0005-0000-0000-000085340000}"/>
    <cellStyle name="Currency 2 6 12 5" xfId="13481" xr:uid="{00000000-0005-0000-0000-000086340000}"/>
    <cellStyle name="Currency 2 6 12 5 2" xfId="13482" xr:uid="{00000000-0005-0000-0000-000087340000}"/>
    <cellStyle name="Currency 2 6 12 5 2 2" xfId="13483" xr:uid="{00000000-0005-0000-0000-000088340000}"/>
    <cellStyle name="Currency 2 6 12 5 2 3" xfId="13484" xr:uid="{00000000-0005-0000-0000-000089340000}"/>
    <cellStyle name="Currency 2 6 12 5 3" xfId="13485" xr:uid="{00000000-0005-0000-0000-00008A340000}"/>
    <cellStyle name="Currency 2 6 12 5 4" xfId="13486" xr:uid="{00000000-0005-0000-0000-00008B340000}"/>
    <cellStyle name="Currency 2 6 12 6" xfId="13487" xr:uid="{00000000-0005-0000-0000-00008C340000}"/>
    <cellStyle name="Currency 2 6 12 6 2" xfId="13488" xr:uid="{00000000-0005-0000-0000-00008D340000}"/>
    <cellStyle name="Currency 2 6 12 6 3" xfId="13489" xr:uid="{00000000-0005-0000-0000-00008E340000}"/>
    <cellStyle name="Currency 2 6 12 7" xfId="13490" xr:uid="{00000000-0005-0000-0000-00008F340000}"/>
    <cellStyle name="Currency 2 6 12 8" xfId="13491" xr:uid="{00000000-0005-0000-0000-000090340000}"/>
    <cellStyle name="Currency 2 6 13" xfId="13492" xr:uid="{00000000-0005-0000-0000-000091340000}"/>
    <cellStyle name="Currency 2 6 13 2" xfId="13493" xr:uid="{00000000-0005-0000-0000-000092340000}"/>
    <cellStyle name="Currency 2 6 13 2 2" xfId="13494" xr:uid="{00000000-0005-0000-0000-000093340000}"/>
    <cellStyle name="Currency 2 6 13 2 2 2" xfId="13495" xr:uid="{00000000-0005-0000-0000-000094340000}"/>
    <cellStyle name="Currency 2 6 13 2 2 3" xfId="13496" xr:uid="{00000000-0005-0000-0000-000095340000}"/>
    <cellStyle name="Currency 2 6 13 2 2 3 2" xfId="13497" xr:uid="{00000000-0005-0000-0000-000096340000}"/>
    <cellStyle name="Currency 2 6 13 2 2 3 2 2" xfId="13498" xr:uid="{00000000-0005-0000-0000-000097340000}"/>
    <cellStyle name="Currency 2 6 13 2 2 3 2 3" xfId="13499" xr:uid="{00000000-0005-0000-0000-000098340000}"/>
    <cellStyle name="Currency 2 6 13 2 2 3 3" xfId="13500" xr:uid="{00000000-0005-0000-0000-000099340000}"/>
    <cellStyle name="Currency 2 6 13 2 2 3 4" xfId="13501" xr:uid="{00000000-0005-0000-0000-00009A340000}"/>
    <cellStyle name="Currency 2 6 13 2 2 4" xfId="13502" xr:uid="{00000000-0005-0000-0000-00009B340000}"/>
    <cellStyle name="Currency 2 6 13 2 2 4 2" xfId="13503" xr:uid="{00000000-0005-0000-0000-00009C340000}"/>
    <cellStyle name="Currency 2 6 13 2 2 4 3" xfId="13504" xr:uid="{00000000-0005-0000-0000-00009D340000}"/>
    <cellStyle name="Currency 2 6 13 2 2 5" xfId="13505" xr:uid="{00000000-0005-0000-0000-00009E340000}"/>
    <cellStyle name="Currency 2 6 13 2 2 6" xfId="13506" xr:uid="{00000000-0005-0000-0000-00009F340000}"/>
    <cellStyle name="Currency 2 6 13 2 3" xfId="13507" xr:uid="{00000000-0005-0000-0000-0000A0340000}"/>
    <cellStyle name="Currency 2 6 13 2 3 2" xfId="13508" xr:uid="{00000000-0005-0000-0000-0000A1340000}"/>
    <cellStyle name="Currency 2 6 13 2 3 2 2" xfId="13509" xr:uid="{00000000-0005-0000-0000-0000A2340000}"/>
    <cellStyle name="Currency 2 6 13 2 3 2 2 2" xfId="13510" xr:uid="{00000000-0005-0000-0000-0000A3340000}"/>
    <cellStyle name="Currency 2 6 13 2 3 2 2 3" xfId="13511" xr:uid="{00000000-0005-0000-0000-0000A4340000}"/>
    <cellStyle name="Currency 2 6 13 2 3 2 3" xfId="13512" xr:uid="{00000000-0005-0000-0000-0000A5340000}"/>
    <cellStyle name="Currency 2 6 13 2 3 2 4" xfId="13513" xr:uid="{00000000-0005-0000-0000-0000A6340000}"/>
    <cellStyle name="Currency 2 6 13 2 3 3" xfId="13514" xr:uid="{00000000-0005-0000-0000-0000A7340000}"/>
    <cellStyle name="Currency 2 6 13 2 3 3 2" xfId="13515" xr:uid="{00000000-0005-0000-0000-0000A8340000}"/>
    <cellStyle name="Currency 2 6 13 2 3 3 2 2" xfId="13516" xr:uid="{00000000-0005-0000-0000-0000A9340000}"/>
    <cellStyle name="Currency 2 6 13 2 3 3 2 3" xfId="13517" xr:uid="{00000000-0005-0000-0000-0000AA340000}"/>
    <cellStyle name="Currency 2 6 13 2 3 3 3" xfId="13518" xr:uid="{00000000-0005-0000-0000-0000AB340000}"/>
    <cellStyle name="Currency 2 6 13 2 3 3 4" xfId="13519" xr:uid="{00000000-0005-0000-0000-0000AC340000}"/>
    <cellStyle name="Currency 2 6 13 2 3 4" xfId="13520" xr:uid="{00000000-0005-0000-0000-0000AD340000}"/>
    <cellStyle name="Currency 2 6 13 2 3 4 2" xfId="13521" xr:uid="{00000000-0005-0000-0000-0000AE340000}"/>
    <cellStyle name="Currency 2 6 13 2 3 4 3" xfId="13522" xr:uid="{00000000-0005-0000-0000-0000AF340000}"/>
    <cellStyle name="Currency 2 6 13 2 3 5" xfId="13523" xr:uid="{00000000-0005-0000-0000-0000B0340000}"/>
    <cellStyle name="Currency 2 6 13 2 3 6" xfId="13524" xr:uid="{00000000-0005-0000-0000-0000B1340000}"/>
    <cellStyle name="Currency 2 6 13 2 4" xfId="13525" xr:uid="{00000000-0005-0000-0000-0000B2340000}"/>
    <cellStyle name="Currency 2 6 13 2 4 2" xfId="13526" xr:uid="{00000000-0005-0000-0000-0000B3340000}"/>
    <cellStyle name="Currency 2 6 13 2 4 2 2" xfId="13527" xr:uid="{00000000-0005-0000-0000-0000B4340000}"/>
    <cellStyle name="Currency 2 6 13 2 4 2 3" xfId="13528" xr:uid="{00000000-0005-0000-0000-0000B5340000}"/>
    <cellStyle name="Currency 2 6 13 2 4 3" xfId="13529" xr:uid="{00000000-0005-0000-0000-0000B6340000}"/>
    <cellStyle name="Currency 2 6 13 2 4 4" xfId="13530" xr:uid="{00000000-0005-0000-0000-0000B7340000}"/>
    <cellStyle name="Currency 2 6 13 3" xfId="13531" xr:uid="{00000000-0005-0000-0000-0000B8340000}"/>
    <cellStyle name="Currency 2 6 13 3 2" xfId="13532" xr:uid="{00000000-0005-0000-0000-0000B9340000}"/>
    <cellStyle name="Currency 2 6 13 3 3" xfId="13533" xr:uid="{00000000-0005-0000-0000-0000BA340000}"/>
    <cellStyle name="Currency 2 6 13 3 3 2" xfId="13534" xr:uid="{00000000-0005-0000-0000-0000BB340000}"/>
    <cellStyle name="Currency 2 6 13 3 3 2 2" xfId="13535" xr:uid="{00000000-0005-0000-0000-0000BC340000}"/>
    <cellStyle name="Currency 2 6 13 3 3 2 3" xfId="13536" xr:uid="{00000000-0005-0000-0000-0000BD340000}"/>
    <cellStyle name="Currency 2 6 13 3 3 3" xfId="13537" xr:uid="{00000000-0005-0000-0000-0000BE340000}"/>
    <cellStyle name="Currency 2 6 13 3 3 4" xfId="13538" xr:uid="{00000000-0005-0000-0000-0000BF340000}"/>
    <cellStyle name="Currency 2 6 13 3 4" xfId="13539" xr:uid="{00000000-0005-0000-0000-0000C0340000}"/>
    <cellStyle name="Currency 2 6 13 3 4 2" xfId="13540" xr:uid="{00000000-0005-0000-0000-0000C1340000}"/>
    <cellStyle name="Currency 2 6 13 3 4 2 2" xfId="13541" xr:uid="{00000000-0005-0000-0000-0000C2340000}"/>
    <cellStyle name="Currency 2 6 13 3 4 2 3" xfId="13542" xr:uid="{00000000-0005-0000-0000-0000C3340000}"/>
    <cellStyle name="Currency 2 6 13 3 4 3" xfId="13543" xr:uid="{00000000-0005-0000-0000-0000C4340000}"/>
    <cellStyle name="Currency 2 6 13 3 4 4" xfId="13544" xr:uid="{00000000-0005-0000-0000-0000C5340000}"/>
    <cellStyle name="Currency 2 6 13 4" xfId="13545" xr:uid="{00000000-0005-0000-0000-0000C6340000}"/>
    <cellStyle name="Currency 2 6 13 4 2" xfId="13546" xr:uid="{00000000-0005-0000-0000-0000C7340000}"/>
    <cellStyle name="Currency 2 6 13 4 2 2" xfId="13547" xr:uid="{00000000-0005-0000-0000-0000C8340000}"/>
    <cellStyle name="Currency 2 6 13 4 2 2 2" xfId="13548" xr:uid="{00000000-0005-0000-0000-0000C9340000}"/>
    <cellStyle name="Currency 2 6 13 4 2 2 3" xfId="13549" xr:uid="{00000000-0005-0000-0000-0000CA340000}"/>
    <cellStyle name="Currency 2 6 13 4 2 3" xfId="13550" xr:uid="{00000000-0005-0000-0000-0000CB340000}"/>
    <cellStyle name="Currency 2 6 13 4 2 4" xfId="13551" xr:uid="{00000000-0005-0000-0000-0000CC340000}"/>
    <cellStyle name="Currency 2 6 13 4 3" xfId="13552" xr:uid="{00000000-0005-0000-0000-0000CD340000}"/>
    <cellStyle name="Currency 2 6 13 4 3 2" xfId="13553" xr:uid="{00000000-0005-0000-0000-0000CE340000}"/>
    <cellStyle name="Currency 2 6 13 4 3 2 2" xfId="13554" xr:uid="{00000000-0005-0000-0000-0000CF340000}"/>
    <cellStyle name="Currency 2 6 13 4 3 2 3" xfId="13555" xr:uid="{00000000-0005-0000-0000-0000D0340000}"/>
    <cellStyle name="Currency 2 6 13 4 3 3" xfId="13556" xr:uid="{00000000-0005-0000-0000-0000D1340000}"/>
    <cellStyle name="Currency 2 6 13 4 3 4" xfId="13557" xr:uid="{00000000-0005-0000-0000-0000D2340000}"/>
    <cellStyle name="Currency 2 6 13 4 4" xfId="13558" xr:uid="{00000000-0005-0000-0000-0000D3340000}"/>
    <cellStyle name="Currency 2 6 13 4 4 2" xfId="13559" xr:uid="{00000000-0005-0000-0000-0000D4340000}"/>
    <cellStyle name="Currency 2 6 13 4 4 3" xfId="13560" xr:uid="{00000000-0005-0000-0000-0000D5340000}"/>
    <cellStyle name="Currency 2 6 13 4 5" xfId="13561" xr:uid="{00000000-0005-0000-0000-0000D6340000}"/>
    <cellStyle name="Currency 2 6 13 4 6" xfId="13562" xr:uid="{00000000-0005-0000-0000-0000D7340000}"/>
    <cellStyle name="Currency 2 6 13 5" xfId="13563" xr:uid="{00000000-0005-0000-0000-0000D8340000}"/>
    <cellStyle name="Currency 2 6 13 5 2" xfId="13564" xr:uid="{00000000-0005-0000-0000-0000D9340000}"/>
    <cellStyle name="Currency 2 6 13 5 2 2" xfId="13565" xr:uid="{00000000-0005-0000-0000-0000DA340000}"/>
    <cellStyle name="Currency 2 6 13 5 2 3" xfId="13566" xr:uid="{00000000-0005-0000-0000-0000DB340000}"/>
    <cellStyle name="Currency 2 6 13 5 3" xfId="13567" xr:uid="{00000000-0005-0000-0000-0000DC340000}"/>
    <cellStyle name="Currency 2 6 13 5 4" xfId="13568" xr:uid="{00000000-0005-0000-0000-0000DD340000}"/>
    <cellStyle name="Currency 2 6 13 6" xfId="13569" xr:uid="{00000000-0005-0000-0000-0000DE340000}"/>
    <cellStyle name="Currency 2 6 13 6 2" xfId="13570" xr:uid="{00000000-0005-0000-0000-0000DF340000}"/>
    <cellStyle name="Currency 2 6 13 6 3" xfId="13571" xr:uid="{00000000-0005-0000-0000-0000E0340000}"/>
    <cellStyle name="Currency 2 6 13 7" xfId="13572" xr:uid="{00000000-0005-0000-0000-0000E1340000}"/>
    <cellStyle name="Currency 2 6 13 8" xfId="13573" xr:uid="{00000000-0005-0000-0000-0000E2340000}"/>
    <cellStyle name="Currency 2 6 14" xfId="13574" xr:uid="{00000000-0005-0000-0000-0000E3340000}"/>
    <cellStyle name="Currency 2 6 15" xfId="13575" xr:uid="{00000000-0005-0000-0000-0000E4340000}"/>
    <cellStyle name="Currency 2 6 16" xfId="13576" xr:uid="{00000000-0005-0000-0000-0000E5340000}"/>
    <cellStyle name="Currency 2 6 16 2" xfId="13577" xr:uid="{00000000-0005-0000-0000-0000E6340000}"/>
    <cellStyle name="Currency 2 6 16 2 2" xfId="13578" xr:uid="{00000000-0005-0000-0000-0000E7340000}"/>
    <cellStyle name="Currency 2 6 16 2 2 2" xfId="13579" xr:uid="{00000000-0005-0000-0000-0000E8340000}"/>
    <cellStyle name="Currency 2 6 16 2 2 3" xfId="13580" xr:uid="{00000000-0005-0000-0000-0000E9340000}"/>
    <cellStyle name="Currency 2 6 16 2 3" xfId="13581" xr:uid="{00000000-0005-0000-0000-0000EA340000}"/>
    <cellStyle name="Currency 2 6 16 2 4" xfId="13582" xr:uid="{00000000-0005-0000-0000-0000EB340000}"/>
    <cellStyle name="Currency 2 6 16 3" xfId="13583" xr:uid="{00000000-0005-0000-0000-0000EC340000}"/>
    <cellStyle name="Currency 2 6 16 3 2" xfId="13584" xr:uid="{00000000-0005-0000-0000-0000ED340000}"/>
    <cellStyle name="Currency 2 6 16 3 3" xfId="13585" xr:uid="{00000000-0005-0000-0000-0000EE340000}"/>
    <cellStyle name="Currency 2 6 16 4" xfId="13586" xr:uid="{00000000-0005-0000-0000-0000EF340000}"/>
    <cellStyle name="Currency 2 6 16 5" xfId="13587" xr:uid="{00000000-0005-0000-0000-0000F0340000}"/>
    <cellStyle name="Currency 2 6 17" xfId="13588" xr:uid="{00000000-0005-0000-0000-0000F1340000}"/>
    <cellStyle name="Currency 2 6 17 2" xfId="13589" xr:uid="{00000000-0005-0000-0000-0000F2340000}"/>
    <cellStyle name="Currency 2 6 17 2 2" xfId="13590" xr:uid="{00000000-0005-0000-0000-0000F3340000}"/>
    <cellStyle name="Currency 2 6 17 2 2 2" xfId="13591" xr:uid="{00000000-0005-0000-0000-0000F4340000}"/>
    <cellStyle name="Currency 2 6 17 2 3" xfId="13592" xr:uid="{00000000-0005-0000-0000-0000F5340000}"/>
    <cellStyle name="Currency 2 6 17 3" xfId="13593" xr:uid="{00000000-0005-0000-0000-0000F6340000}"/>
    <cellStyle name="Currency 2 6 17 4" xfId="13594" xr:uid="{00000000-0005-0000-0000-0000F7340000}"/>
    <cellStyle name="Currency 2 6 2" xfId="13595" xr:uid="{00000000-0005-0000-0000-0000F8340000}"/>
    <cellStyle name="Currency 2 6 2 2" xfId="13596" xr:uid="{00000000-0005-0000-0000-0000F9340000}"/>
    <cellStyle name="Currency 2 6 2 2 2" xfId="13597" xr:uid="{00000000-0005-0000-0000-0000FA340000}"/>
    <cellStyle name="Currency 2 6 2 2 2 2" xfId="13598" xr:uid="{00000000-0005-0000-0000-0000FB340000}"/>
    <cellStyle name="Currency 2 6 2 2 2 2 2" xfId="13599" xr:uid="{00000000-0005-0000-0000-0000FC340000}"/>
    <cellStyle name="Currency 2 6 2 2 2 2 3" xfId="13600" xr:uid="{00000000-0005-0000-0000-0000FD340000}"/>
    <cellStyle name="Currency 2 6 2 2 2 2 3 2" xfId="13601" xr:uid="{00000000-0005-0000-0000-0000FE340000}"/>
    <cellStyle name="Currency 2 6 2 2 2 2 3 2 2" xfId="13602" xr:uid="{00000000-0005-0000-0000-0000FF340000}"/>
    <cellStyle name="Currency 2 6 2 2 2 2 3 2 3" xfId="13603" xr:uid="{00000000-0005-0000-0000-000000350000}"/>
    <cellStyle name="Currency 2 6 2 2 2 2 3 3" xfId="13604" xr:uid="{00000000-0005-0000-0000-000001350000}"/>
    <cellStyle name="Currency 2 6 2 2 2 2 3 4" xfId="13605" xr:uid="{00000000-0005-0000-0000-000002350000}"/>
    <cellStyle name="Currency 2 6 2 2 2 2 4" xfId="13606" xr:uid="{00000000-0005-0000-0000-000003350000}"/>
    <cellStyle name="Currency 2 6 2 2 2 2 4 2" xfId="13607" xr:uid="{00000000-0005-0000-0000-000004350000}"/>
    <cellStyle name="Currency 2 6 2 2 2 2 4 3" xfId="13608" xr:uid="{00000000-0005-0000-0000-000005350000}"/>
    <cellStyle name="Currency 2 6 2 2 2 2 5" xfId="13609" xr:uid="{00000000-0005-0000-0000-000006350000}"/>
    <cellStyle name="Currency 2 6 2 2 2 2 6" xfId="13610" xr:uid="{00000000-0005-0000-0000-000007350000}"/>
    <cellStyle name="Currency 2 6 2 2 2 3" xfId="13611" xr:uid="{00000000-0005-0000-0000-000008350000}"/>
    <cellStyle name="Currency 2 6 2 2 2 3 2" xfId="13612" xr:uid="{00000000-0005-0000-0000-000009350000}"/>
    <cellStyle name="Currency 2 6 2 2 2 3 2 2" xfId="13613" xr:uid="{00000000-0005-0000-0000-00000A350000}"/>
    <cellStyle name="Currency 2 6 2 2 2 3 2 2 2" xfId="13614" xr:uid="{00000000-0005-0000-0000-00000B350000}"/>
    <cellStyle name="Currency 2 6 2 2 2 3 2 2 3" xfId="13615" xr:uid="{00000000-0005-0000-0000-00000C350000}"/>
    <cellStyle name="Currency 2 6 2 2 2 3 2 3" xfId="13616" xr:uid="{00000000-0005-0000-0000-00000D350000}"/>
    <cellStyle name="Currency 2 6 2 2 2 3 2 4" xfId="13617" xr:uid="{00000000-0005-0000-0000-00000E350000}"/>
    <cellStyle name="Currency 2 6 2 2 2 3 3" xfId="13618" xr:uid="{00000000-0005-0000-0000-00000F350000}"/>
    <cellStyle name="Currency 2 6 2 2 2 3 3 2" xfId="13619" xr:uid="{00000000-0005-0000-0000-000010350000}"/>
    <cellStyle name="Currency 2 6 2 2 2 3 3 2 2" xfId="13620" xr:uid="{00000000-0005-0000-0000-000011350000}"/>
    <cellStyle name="Currency 2 6 2 2 2 3 3 2 3" xfId="13621" xr:uid="{00000000-0005-0000-0000-000012350000}"/>
    <cellStyle name="Currency 2 6 2 2 2 3 3 3" xfId="13622" xr:uid="{00000000-0005-0000-0000-000013350000}"/>
    <cellStyle name="Currency 2 6 2 2 2 3 3 4" xfId="13623" xr:uid="{00000000-0005-0000-0000-000014350000}"/>
    <cellStyle name="Currency 2 6 2 2 2 3 4" xfId="13624" xr:uid="{00000000-0005-0000-0000-000015350000}"/>
    <cellStyle name="Currency 2 6 2 2 2 3 4 2" xfId="13625" xr:uid="{00000000-0005-0000-0000-000016350000}"/>
    <cellStyle name="Currency 2 6 2 2 2 3 4 3" xfId="13626" xr:uid="{00000000-0005-0000-0000-000017350000}"/>
    <cellStyle name="Currency 2 6 2 2 2 3 5" xfId="13627" xr:uid="{00000000-0005-0000-0000-000018350000}"/>
    <cellStyle name="Currency 2 6 2 2 2 3 6" xfId="13628" xr:uid="{00000000-0005-0000-0000-000019350000}"/>
    <cellStyle name="Currency 2 6 2 2 2 4" xfId="13629" xr:uid="{00000000-0005-0000-0000-00001A350000}"/>
    <cellStyle name="Currency 2 6 2 2 2 4 2" xfId="13630" xr:uid="{00000000-0005-0000-0000-00001B350000}"/>
    <cellStyle name="Currency 2 6 2 2 2 4 2 2" xfId="13631" xr:uid="{00000000-0005-0000-0000-00001C350000}"/>
    <cellStyle name="Currency 2 6 2 2 2 4 2 3" xfId="13632" xr:uid="{00000000-0005-0000-0000-00001D350000}"/>
    <cellStyle name="Currency 2 6 2 2 2 4 3" xfId="13633" xr:uid="{00000000-0005-0000-0000-00001E350000}"/>
    <cellStyle name="Currency 2 6 2 2 2 4 4" xfId="13634" xr:uid="{00000000-0005-0000-0000-00001F350000}"/>
    <cellStyle name="Currency 2 6 2 2 2 5" xfId="13635" xr:uid="{00000000-0005-0000-0000-000020350000}"/>
    <cellStyle name="Currency 2 6 2 2 2 5 2" xfId="13636" xr:uid="{00000000-0005-0000-0000-000021350000}"/>
    <cellStyle name="Currency 2 6 2 2 2 5 3" xfId="13637" xr:uid="{00000000-0005-0000-0000-000022350000}"/>
    <cellStyle name="Currency 2 6 2 2 2 6" xfId="13638" xr:uid="{00000000-0005-0000-0000-000023350000}"/>
    <cellStyle name="Currency 2 6 2 2 2 7" xfId="13639" xr:uid="{00000000-0005-0000-0000-000024350000}"/>
    <cellStyle name="Currency 2 6 2 2 3" xfId="13640" xr:uid="{00000000-0005-0000-0000-000025350000}"/>
    <cellStyle name="Currency 2 6 2 2 3 2" xfId="13641" xr:uid="{00000000-0005-0000-0000-000026350000}"/>
    <cellStyle name="Currency 2 6 2 2 3 3" xfId="13642" xr:uid="{00000000-0005-0000-0000-000027350000}"/>
    <cellStyle name="Currency 2 6 2 2 3 3 2" xfId="13643" xr:uid="{00000000-0005-0000-0000-000028350000}"/>
    <cellStyle name="Currency 2 6 2 2 3 3 2 2" xfId="13644" xr:uid="{00000000-0005-0000-0000-000029350000}"/>
    <cellStyle name="Currency 2 6 2 2 3 3 2 3" xfId="13645" xr:uid="{00000000-0005-0000-0000-00002A350000}"/>
    <cellStyle name="Currency 2 6 2 2 3 3 3" xfId="13646" xr:uid="{00000000-0005-0000-0000-00002B350000}"/>
    <cellStyle name="Currency 2 6 2 2 3 3 4" xfId="13647" xr:uid="{00000000-0005-0000-0000-00002C350000}"/>
    <cellStyle name="Currency 2 6 2 2 3 4" xfId="13648" xr:uid="{00000000-0005-0000-0000-00002D350000}"/>
    <cellStyle name="Currency 2 6 2 2 3 4 2" xfId="13649" xr:uid="{00000000-0005-0000-0000-00002E350000}"/>
    <cellStyle name="Currency 2 6 2 2 3 4 2 2" xfId="13650" xr:uid="{00000000-0005-0000-0000-00002F350000}"/>
    <cellStyle name="Currency 2 6 2 2 3 4 2 3" xfId="13651" xr:uid="{00000000-0005-0000-0000-000030350000}"/>
    <cellStyle name="Currency 2 6 2 2 3 4 3" xfId="13652" xr:uid="{00000000-0005-0000-0000-000031350000}"/>
    <cellStyle name="Currency 2 6 2 2 3 4 4" xfId="13653" xr:uid="{00000000-0005-0000-0000-000032350000}"/>
    <cellStyle name="Currency 2 6 2 2 4" xfId="13654" xr:uid="{00000000-0005-0000-0000-000033350000}"/>
    <cellStyle name="Currency 2 6 2 2 4 2" xfId="13655" xr:uid="{00000000-0005-0000-0000-000034350000}"/>
    <cellStyle name="Currency 2 6 2 2 4 2 2" xfId="13656" xr:uid="{00000000-0005-0000-0000-000035350000}"/>
    <cellStyle name="Currency 2 6 2 2 4 2 2 2" xfId="13657" xr:uid="{00000000-0005-0000-0000-000036350000}"/>
    <cellStyle name="Currency 2 6 2 2 4 2 2 3" xfId="13658" xr:uid="{00000000-0005-0000-0000-000037350000}"/>
    <cellStyle name="Currency 2 6 2 2 4 2 3" xfId="13659" xr:uid="{00000000-0005-0000-0000-000038350000}"/>
    <cellStyle name="Currency 2 6 2 2 4 2 4" xfId="13660" xr:uid="{00000000-0005-0000-0000-000039350000}"/>
    <cellStyle name="Currency 2 6 2 2 4 3" xfId="13661" xr:uid="{00000000-0005-0000-0000-00003A350000}"/>
    <cellStyle name="Currency 2 6 2 2 4 3 2" xfId="13662" xr:uid="{00000000-0005-0000-0000-00003B350000}"/>
    <cellStyle name="Currency 2 6 2 2 4 3 2 2" xfId="13663" xr:uid="{00000000-0005-0000-0000-00003C350000}"/>
    <cellStyle name="Currency 2 6 2 2 4 3 2 3" xfId="13664" xr:uid="{00000000-0005-0000-0000-00003D350000}"/>
    <cellStyle name="Currency 2 6 2 2 4 3 3" xfId="13665" xr:uid="{00000000-0005-0000-0000-00003E350000}"/>
    <cellStyle name="Currency 2 6 2 2 4 3 4" xfId="13666" xr:uid="{00000000-0005-0000-0000-00003F350000}"/>
    <cellStyle name="Currency 2 6 2 2 4 4" xfId="13667" xr:uid="{00000000-0005-0000-0000-000040350000}"/>
    <cellStyle name="Currency 2 6 2 2 4 4 2" xfId="13668" xr:uid="{00000000-0005-0000-0000-000041350000}"/>
    <cellStyle name="Currency 2 6 2 2 4 4 3" xfId="13669" xr:uid="{00000000-0005-0000-0000-000042350000}"/>
    <cellStyle name="Currency 2 6 2 2 4 5" xfId="13670" xr:uid="{00000000-0005-0000-0000-000043350000}"/>
    <cellStyle name="Currency 2 6 2 2 4 6" xfId="13671" xr:uid="{00000000-0005-0000-0000-000044350000}"/>
    <cellStyle name="Currency 2 6 2 2 5" xfId="13672" xr:uid="{00000000-0005-0000-0000-000045350000}"/>
    <cellStyle name="Currency 2 6 2 2 5 2" xfId="13673" xr:uid="{00000000-0005-0000-0000-000046350000}"/>
    <cellStyle name="Currency 2 6 2 2 5 2 2" xfId="13674" xr:uid="{00000000-0005-0000-0000-000047350000}"/>
    <cellStyle name="Currency 2 6 2 2 5 2 3" xfId="13675" xr:uid="{00000000-0005-0000-0000-000048350000}"/>
    <cellStyle name="Currency 2 6 2 2 5 3" xfId="13676" xr:uid="{00000000-0005-0000-0000-000049350000}"/>
    <cellStyle name="Currency 2 6 2 2 5 4" xfId="13677" xr:uid="{00000000-0005-0000-0000-00004A350000}"/>
    <cellStyle name="Currency 2 6 2 2 6" xfId="13678" xr:uid="{00000000-0005-0000-0000-00004B350000}"/>
    <cellStyle name="Currency 2 6 2 2 6 2" xfId="13679" xr:uid="{00000000-0005-0000-0000-00004C350000}"/>
    <cellStyle name="Currency 2 6 2 2 6 3" xfId="13680" xr:uid="{00000000-0005-0000-0000-00004D350000}"/>
    <cellStyle name="Currency 2 6 2 2 7" xfId="13681" xr:uid="{00000000-0005-0000-0000-00004E350000}"/>
    <cellStyle name="Currency 2 6 2 2 8" xfId="13682" xr:uid="{00000000-0005-0000-0000-00004F350000}"/>
    <cellStyle name="Currency 2 6 2 3" xfId="13683" xr:uid="{00000000-0005-0000-0000-000050350000}"/>
    <cellStyle name="Currency 2 6 3" xfId="13684" xr:uid="{00000000-0005-0000-0000-000051350000}"/>
    <cellStyle name="Currency 2 6 3 2" xfId="13685" xr:uid="{00000000-0005-0000-0000-000052350000}"/>
    <cellStyle name="Currency 2 6 3 2 2" xfId="13686" xr:uid="{00000000-0005-0000-0000-000053350000}"/>
    <cellStyle name="Currency 2 6 3 2 2 2" xfId="13687" xr:uid="{00000000-0005-0000-0000-000054350000}"/>
    <cellStyle name="Currency 2 6 3 2 2 2 2" xfId="13688" xr:uid="{00000000-0005-0000-0000-000055350000}"/>
    <cellStyle name="Currency 2 6 3 2 2 2 3" xfId="13689" xr:uid="{00000000-0005-0000-0000-000056350000}"/>
    <cellStyle name="Currency 2 6 3 2 2 2 3 2" xfId="13690" xr:uid="{00000000-0005-0000-0000-000057350000}"/>
    <cellStyle name="Currency 2 6 3 2 2 2 3 2 2" xfId="13691" xr:uid="{00000000-0005-0000-0000-000058350000}"/>
    <cellStyle name="Currency 2 6 3 2 2 2 3 2 3" xfId="13692" xr:uid="{00000000-0005-0000-0000-000059350000}"/>
    <cellStyle name="Currency 2 6 3 2 2 2 3 3" xfId="13693" xr:uid="{00000000-0005-0000-0000-00005A350000}"/>
    <cellStyle name="Currency 2 6 3 2 2 2 3 4" xfId="13694" xr:uid="{00000000-0005-0000-0000-00005B350000}"/>
    <cellStyle name="Currency 2 6 3 2 2 2 4" xfId="13695" xr:uid="{00000000-0005-0000-0000-00005C350000}"/>
    <cellStyle name="Currency 2 6 3 2 2 2 4 2" xfId="13696" xr:uid="{00000000-0005-0000-0000-00005D350000}"/>
    <cellStyle name="Currency 2 6 3 2 2 2 4 3" xfId="13697" xr:uid="{00000000-0005-0000-0000-00005E350000}"/>
    <cellStyle name="Currency 2 6 3 2 2 2 5" xfId="13698" xr:uid="{00000000-0005-0000-0000-00005F350000}"/>
    <cellStyle name="Currency 2 6 3 2 2 2 6" xfId="13699" xr:uid="{00000000-0005-0000-0000-000060350000}"/>
    <cellStyle name="Currency 2 6 3 2 2 3" xfId="13700" xr:uid="{00000000-0005-0000-0000-000061350000}"/>
    <cellStyle name="Currency 2 6 3 2 2 3 2" xfId="13701" xr:uid="{00000000-0005-0000-0000-000062350000}"/>
    <cellStyle name="Currency 2 6 3 2 2 3 2 2" xfId="13702" xr:uid="{00000000-0005-0000-0000-000063350000}"/>
    <cellStyle name="Currency 2 6 3 2 2 3 2 2 2" xfId="13703" xr:uid="{00000000-0005-0000-0000-000064350000}"/>
    <cellStyle name="Currency 2 6 3 2 2 3 2 2 3" xfId="13704" xr:uid="{00000000-0005-0000-0000-000065350000}"/>
    <cellStyle name="Currency 2 6 3 2 2 3 2 3" xfId="13705" xr:uid="{00000000-0005-0000-0000-000066350000}"/>
    <cellStyle name="Currency 2 6 3 2 2 3 2 4" xfId="13706" xr:uid="{00000000-0005-0000-0000-000067350000}"/>
    <cellStyle name="Currency 2 6 3 2 2 3 3" xfId="13707" xr:uid="{00000000-0005-0000-0000-000068350000}"/>
    <cellStyle name="Currency 2 6 3 2 2 3 3 2" xfId="13708" xr:uid="{00000000-0005-0000-0000-000069350000}"/>
    <cellStyle name="Currency 2 6 3 2 2 3 3 2 2" xfId="13709" xr:uid="{00000000-0005-0000-0000-00006A350000}"/>
    <cellStyle name="Currency 2 6 3 2 2 3 3 2 3" xfId="13710" xr:uid="{00000000-0005-0000-0000-00006B350000}"/>
    <cellStyle name="Currency 2 6 3 2 2 3 3 3" xfId="13711" xr:uid="{00000000-0005-0000-0000-00006C350000}"/>
    <cellStyle name="Currency 2 6 3 2 2 3 3 4" xfId="13712" xr:uid="{00000000-0005-0000-0000-00006D350000}"/>
    <cellStyle name="Currency 2 6 3 2 2 3 4" xfId="13713" xr:uid="{00000000-0005-0000-0000-00006E350000}"/>
    <cellStyle name="Currency 2 6 3 2 2 3 4 2" xfId="13714" xr:uid="{00000000-0005-0000-0000-00006F350000}"/>
    <cellStyle name="Currency 2 6 3 2 2 3 4 3" xfId="13715" xr:uid="{00000000-0005-0000-0000-000070350000}"/>
    <cellStyle name="Currency 2 6 3 2 2 3 5" xfId="13716" xr:uid="{00000000-0005-0000-0000-000071350000}"/>
    <cellStyle name="Currency 2 6 3 2 2 3 6" xfId="13717" xr:uid="{00000000-0005-0000-0000-000072350000}"/>
    <cellStyle name="Currency 2 6 3 2 2 4" xfId="13718" xr:uid="{00000000-0005-0000-0000-000073350000}"/>
    <cellStyle name="Currency 2 6 3 2 2 4 2" xfId="13719" xr:uid="{00000000-0005-0000-0000-000074350000}"/>
    <cellStyle name="Currency 2 6 3 2 2 4 2 2" xfId="13720" xr:uid="{00000000-0005-0000-0000-000075350000}"/>
    <cellStyle name="Currency 2 6 3 2 2 4 2 3" xfId="13721" xr:uid="{00000000-0005-0000-0000-000076350000}"/>
    <cellStyle name="Currency 2 6 3 2 2 4 3" xfId="13722" xr:uid="{00000000-0005-0000-0000-000077350000}"/>
    <cellStyle name="Currency 2 6 3 2 2 4 4" xfId="13723" xr:uid="{00000000-0005-0000-0000-000078350000}"/>
    <cellStyle name="Currency 2 6 3 2 2 5" xfId="13724" xr:uid="{00000000-0005-0000-0000-000079350000}"/>
    <cellStyle name="Currency 2 6 3 2 2 5 2" xfId="13725" xr:uid="{00000000-0005-0000-0000-00007A350000}"/>
    <cellStyle name="Currency 2 6 3 2 2 5 3" xfId="13726" xr:uid="{00000000-0005-0000-0000-00007B350000}"/>
    <cellStyle name="Currency 2 6 3 2 2 6" xfId="13727" xr:uid="{00000000-0005-0000-0000-00007C350000}"/>
    <cellStyle name="Currency 2 6 3 2 2 7" xfId="13728" xr:uid="{00000000-0005-0000-0000-00007D350000}"/>
    <cellStyle name="Currency 2 6 3 2 3" xfId="13729" xr:uid="{00000000-0005-0000-0000-00007E350000}"/>
    <cellStyle name="Currency 2 6 3 2 3 2" xfId="13730" xr:uid="{00000000-0005-0000-0000-00007F350000}"/>
    <cellStyle name="Currency 2 6 3 2 3 3" xfId="13731" xr:uid="{00000000-0005-0000-0000-000080350000}"/>
    <cellStyle name="Currency 2 6 3 2 3 3 2" xfId="13732" xr:uid="{00000000-0005-0000-0000-000081350000}"/>
    <cellStyle name="Currency 2 6 3 2 3 3 2 2" xfId="13733" xr:uid="{00000000-0005-0000-0000-000082350000}"/>
    <cellStyle name="Currency 2 6 3 2 3 3 2 3" xfId="13734" xr:uid="{00000000-0005-0000-0000-000083350000}"/>
    <cellStyle name="Currency 2 6 3 2 3 3 3" xfId="13735" xr:uid="{00000000-0005-0000-0000-000084350000}"/>
    <cellStyle name="Currency 2 6 3 2 3 3 4" xfId="13736" xr:uid="{00000000-0005-0000-0000-000085350000}"/>
    <cellStyle name="Currency 2 6 3 2 3 4" xfId="13737" xr:uid="{00000000-0005-0000-0000-000086350000}"/>
    <cellStyle name="Currency 2 6 3 2 3 4 2" xfId="13738" xr:uid="{00000000-0005-0000-0000-000087350000}"/>
    <cellStyle name="Currency 2 6 3 2 3 4 2 2" xfId="13739" xr:uid="{00000000-0005-0000-0000-000088350000}"/>
    <cellStyle name="Currency 2 6 3 2 3 4 2 3" xfId="13740" xr:uid="{00000000-0005-0000-0000-000089350000}"/>
    <cellStyle name="Currency 2 6 3 2 3 4 3" xfId="13741" xr:uid="{00000000-0005-0000-0000-00008A350000}"/>
    <cellStyle name="Currency 2 6 3 2 3 4 4" xfId="13742" xr:uid="{00000000-0005-0000-0000-00008B350000}"/>
    <cellStyle name="Currency 2 6 3 2 4" xfId="13743" xr:uid="{00000000-0005-0000-0000-00008C350000}"/>
    <cellStyle name="Currency 2 6 3 2 4 2" xfId="13744" xr:uid="{00000000-0005-0000-0000-00008D350000}"/>
    <cellStyle name="Currency 2 6 3 2 4 2 2" xfId="13745" xr:uid="{00000000-0005-0000-0000-00008E350000}"/>
    <cellStyle name="Currency 2 6 3 2 4 2 2 2" xfId="13746" xr:uid="{00000000-0005-0000-0000-00008F350000}"/>
    <cellStyle name="Currency 2 6 3 2 4 2 2 3" xfId="13747" xr:uid="{00000000-0005-0000-0000-000090350000}"/>
    <cellStyle name="Currency 2 6 3 2 4 2 3" xfId="13748" xr:uid="{00000000-0005-0000-0000-000091350000}"/>
    <cellStyle name="Currency 2 6 3 2 4 2 4" xfId="13749" xr:uid="{00000000-0005-0000-0000-000092350000}"/>
    <cellStyle name="Currency 2 6 3 2 4 3" xfId="13750" xr:uid="{00000000-0005-0000-0000-000093350000}"/>
    <cellStyle name="Currency 2 6 3 2 4 3 2" xfId="13751" xr:uid="{00000000-0005-0000-0000-000094350000}"/>
    <cellStyle name="Currency 2 6 3 2 4 3 2 2" xfId="13752" xr:uid="{00000000-0005-0000-0000-000095350000}"/>
    <cellStyle name="Currency 2 6 3 2 4 3 2 3" xfId="13753" xr:uid="{00000000-0005-0000-0000-000096350000}"/>
    <cellStyle name="Currency 2 6 3 2 4 3 3" xfId="13754" xr:uid="{00000000-0005-0000-0000-000097350000}"/>
    <cellStyle name="Currency 2 6 3 2 4 3 4" xfId="13755" xr:uid="{00000000-0005-0000-0000-000098350000}"/>
    <cellStyle name="Currency 2 6 3 2 4 4" xfId="13756" xr:uid="{00000000-0005-0000-0000-000099350000}"/>
    <cellStyle name="Currency 2 6 3 2 4 4 2" xfId="13757" xr:uid="{00000000-0005-0000-0000-00009A350000}"/>
    <cellStyle name="Currency 2 6 3 2 4 4 3" xfId="13758" xr:uid="{00000000-0005-0000-0000-00009B350000}"/>
    <cellStyle name="Currency 2 6 3 2 4 5" xfId="13759" xr:uid="{00000000-0005-0000-0000-00009C350000}"/>
    <cellStyle name="Currency 2 6 3 2 4 6" xfId="13760" xr:uid="{00000000-0005-0000-0000-00009D350000}"/>
    <cellStyle name="Currency 2 6 3 2 5" xfId="13761" xr:uid="{00000000-0005-0000-0000-00009E350000}"/>
    <cellStyle name="Currency 2 6 3 2 5 2" xfId="13762" xr:uid="{00000000-0005-0000-0000-00009F350000}"/>
    <cellStyle name="Currency 2 6 3 2 5 2 2" xfId="13763" xr:uid="{00000000-0005-0000-0000-0000A0350000}"/>
    <cellStyle name="Currency 2 6 3 2 5 2 3" xfId="13764" xr:uid="{00000000-0005-0000-0000-0000A1350000}"/>
    <cellStyle name="Currency 2 6 3 2 5 3" xfId="13765" xr:uid="{00000000-0005-0000-0000-0000A2350000}"/>
    <cellStyle name="Currency 2 6 3 2 5 4" xfId="13766" xr:uid="{00000000-0005-0000-0000-0000A3350000}"/>
    <cellStyle name="Currency 2 6 3 2 6" xfId="13767" xr:uid="{00000000-0005-0000-0000-0000A4350000}"/>
    <cellStyle name="Currency 2 6 3 2 6 2" xfId="13768" xr:uid="{00000000-0005-0000-0000-0000A5350000}"/>
    <cellStyle name="Currency 2 6 3 2 6 3" xfId="13769" xr:uid="{00000000-0005-0000-0000-0000A6350000}"/>
    <cellStyle name="Currency 2 6 3 2 7" xfId="13770" xr:uid="{00000000-0005-0000-0000-0000A7350000}"/>
    <cellStyle name="Currency 2 6 3 2 8" xfId="13771" xr:uid="{00000000-0005-0000-0000-0000A8350000}"/>
    <cellStyle name="Currency 2 6 3 3" xfId="13772" xr:uid="{00000000-0005-0000-0000-0000A9350000}"/>
    <cellStyle name="Currency 2 6 4" xfId="13773" xr:uid="{00000000-0005-0000-0000-0000AA350000}"/>
    <cellStyle name="Currency 2 6 4 2" xfId="13774" xr:uid="{00000000-0005-0000-0000-0000AB350000}"/>
    <cellStyle name="Currency 2 6 4 2 2" xfId="13775" xr:uid="{00000000-0005-0000-0000-0000AC350000}"/>
    <cellStyle name="Currency 2 6 4 2 2 2" xfId="13776" xr:uid="{00000000-0005-0000-0000-0000AD350000}"/>
    <cellStyle name="Currency 2 6 4 2 2 2 2" xfId="13777" xr:uid="{00000000-0005-0000-0000-0000AE350000}"/>
    <cellStyle name="Currency 2 6 4 2 2 2 3" xfId="13778" xr:uid="{00000000-0005-0000-0000-0000AF350000}"/>
    <cellStyle name="Currency 2 6 4 2 2 2 3 2" xfId="13779" xr:uid="{00000000-0005-0000-0000-0000B0350000}"/>
    <cellStyle name="Currency 2 6 4 2 2 2 3 2 2" xfId="13780" xr:uid="{00000000-0005-0000-0000-0000B1350000}"/>
    <cellStyle name="Currency 2 6 4 2 2 2 3 2 3" xfId="13781" xr:uid="{00000000-0005-0000-0000-0000B2350000}"/>
    <cellStyle name="Currency 2 6 4 2 2 2 3 3" xfId="13782" xr:uid="{00000000-0005-0000-0000-0000B3350000}"/>
    <cellStyle name="Currency 2 6 4 2 2 2 3 4" xfId="13783" xr:uid="{00000000-0005-0000-0000-0000B4350000}"/>
    <cellStyle name="Currency 2 6 4 2 2 2 4" xfId="13784" xr:uid="{00000000-0005-0000-0000-0000B5350000}"/>
    <cellStyle name="Currency 2 6 4 2 2 2 4 2" xfId="13785" xr:uid="{00000000-0005-0000-0000-0000B6350000}"/>
    <cellStyle name="Currency 2 6 4 2 2 2 4 3" xfId="13786" xr:uid="{00000000-0005-0000-0000-0000B7350000}"/>
    <cellStyle name="Currency 2 6 4 2 2 2 5" xfId="13787" xr:uid="{00000000-0005-0000-0000-0000B8350000}"/>
    <cellStyle name="Currency 2 6 4 2 2 2 6" xfId="13788" xr:uid="{00000000-0005-0000-0000-0000B9350000}"/>
    <cellStyle name="Currency 2 6 4 2 2 3" xfId="13789" xr:uid="{00000000-0005-0000-0000-0000BA350000}"/>
    <cellStyle name="Currency 2 6 4 2 2 3 2" xfId="13790" xr:uid="{00000000-0005-0000-0000-0000BB350000}"/>
    <cellStyle name="Currency 2 6 4 2 2 3 2 2" xfId="13791" xr:uid="{00000000-0005-0000-0000-0000BC350000}"/>
    <cellStyle name="Currency 2 6 4 2 2 3 2 2 2" xfId="13792" xr:uid="{00000000-0005-0000-0000-0000BD350000}"/>
    <cellStyle name="Currency 2 6 4 2 2 3 2 2 3" xfId="13793" xr:uid="{00000000-0005-0000-0000-0000BE350000}"/>
    <cellStyle name="Currency 2 6 4 2 2 3 2 3" xfId="13794" xr:uid="{00000000-0005-0000-0000-0000BF350000}"/>
    <cellStyle name="Currency 2 6 4 2 2 3 2 4" xfId="13795" xr:uid="{00000000-0005-0000-0000-0000C0350000}"/>
    <cellStyle name="Currency 2 6 4 2 2 3 3" xfId="13796" xr:uid="{00000000-0005-0000-0000-0000C1350000}"/>
    <cellStyle name="Currency 2 6 4 2 2 3 3 2" xfId="13797" xr:uid="{00000000-0005-0000-0000-0000C2350000}"/>
    <cellStyle name="Currency 2 6 4 2 2 3 3 2 2" xfId="13798" xr:uid="{00000000-0005-0000-0000-0000C3350000}"/>
    <cellStyle name="Currency 2 6 4 2 2 3 3 2 3" xfId="13799" xr:uid="{00000000-0005-0000-0000-0000C4350000}"/>
    <cellStyle name="Currency 2 6 4 2 2 3 3 3" xfId="13800" xr:uid="{00000000-0005-0000-0000-0000C5350000}"/>
    <cellStyle name="Currency 2 6 4 2 2 3 3 4" xfId="13801" xr:uid="{00000000-0005-0000-0000-0000C6350000}"/>
    <cellStyle name="Currency 2 6 4 2 2 3 4" xfId="13802" xr:uid="{00000000-0005-0000-0000-0000C7350000}"/>
    <cellStyle name="Currency 2 6 4 2 2 3 4 2" xfId="13803" xr:uid="{00000000-0005-0000-0000-0000C8350000}"/>
    <cellStyle name="Currency 2 6 4 2 2 3 4 3" xfId="13804" xr:uid="{00000000-0005-0000-0000-0000C9350000}"/>
    <cellStyle name="Currency 2 6 4 2 2 3 5" xfId="13805" xr:uid="{00000000-0005-0000-0000-0000CA350000}"/>
    <cellStyle name="Currency 2 6 4 2 2 3 6" xfId="13806" xr:uid="{00000000-0005-0000-0000-0000CB350000}"/>
    <cellStyle name="Currency 2 6 4 2 2 4" xfId="13807" xr:uid="{00000000-0005-0000-0000-0000CC350000}"/>
    <cellStyle name="Currency 2 6 4 2 2 4 2" xfId="13808" xr:uid="{00000000-0005-0000-0000-0000CD350000}"/>
    <cellStyle name="Currency 2 6 4 2 2 4 2 2" xfId="13809" xr:uid="{00000000-0005-0000-0000-0000CE350000}"/>
    <cellStyle name="Currency 2 6 4 2 2 4 2 3" xfId="13810" xr:uid="{00000000-0005-0000-0000-0000CF350000}"/>
    <cellStyle name="Currency 2 6 4 2 2 4 3" xfId="13811" xr:uid="{00000000-0005-0000-0000-0000D0350000}"/>
    <cellStyle name="Currency 2 6 4 2 2 4 4" xfId="13812" xr:uid="{00000000-0005-0000-0000-0000D1350000}"/>
    <cellStyle name="Currency 2 6 4 2 2 5" xfId="13813" xr:uid="{00000000-0005-0000-0000-0000D2350000}"/>
    <cellStyle name="Currency 2 6 4 2 2 5 2" xfId="13814" xr:uid="{00000000-0005-0000-0000-0000D3350000}"/>
    <cellStyle name="Currency 2 6 4 2 2 5 3" xfId="13815" xr:uid="{00000000-0005-0000-0000-0000D4350000}"/>
    <cellStyle name="Currency 2 6 4 2 2 6" xfId="13816" xr:uid="{00000000-0005-0000-0000-0000D5350000}"/>
    <cellStyle name="Currency 2 6 4 2 2 7" xfId="13817" xr:uid="{00000000-0005-0000-0000-0000D6350000}"/>
    <cellStyle name="Currency 2 6 4 2 3" xfId="13818" xr:uid="{00000000-0005-0000-0000-0000D7350000}"/>
    <cellStyle name="Currency 2 6 4 2 3 2" xfId="13819" xr:uid="{00000000-0005-0000-0000-0000D8350000}"/>
    <cellStyle name="Currency 2 6 4 2 3 3" xfId="13820" xr:uid="{00000000-0005-0000-0000-0000D9350000}"/>
    <cellStyle name="Currency 2 6 4 2 3 3 2" xfId="13821" xr:uid="{00000000-0005-0000-0000-0000DA350000}"/>
    <cellStyle name="Currency 2 6 4 2 3 3 2 2" xfId="13822" xr:uid="{00000000-0005-0000-0000-0000DB350000}"/>
    <cellStyle name="Currency 2 6 4 2 3 3 2 3" xfId="13823" xr:uid="{00000000-0005-0000-0000-0000DC350000}"/>
    <cellStyle name="Currency 2 6 4 2 3 3 3" xfId="13824" xr:uid="{00000000-0005-0000-0000-0000DD350000}"/>
    <cellStyle name="Currency 2 6 4 2 3 3 4" xfId="13825" xr:uid="{00000000-0005-0000-0000-0000DE350000}"/>
    <cellStyle name="Currency 2 6 4 2 3 4" xfId="13826" xr:uid="{00000000-0005-0000-0000-0000DF350000}"/>
    <cellStyle name="Currency 2 6 4 2 3 4 2" xfId="13827" xr:uid="{00000000-0005-0000-0000-0000E0350000}"/>
    <cellStyle name="Currency 2 6 4 2 3 4 2 2" xfId="13828" xr:uid="{00000000-0005-0000-0000-0000E1350000}"/>
    <cellStyle name="Currency 2 6 4 2 3 4 2 3" xfId="13829" xr:uid="{00000000-0005-0000-0000-0000E2350000}"/>
    <cellStyle name="Currency 2 6 4 2 3 4 3" xfId="13830" xr:uid="{00000000-0005-0000-0000-0000E3350000}"/>
    <cellStyle name="Currency 2 6 4 2 3 4 4" xfId="13831" xr:uid="{00000000-0005-0000-0000-0000E4350000}"/>
    <cellStyle name="Currency 2 6 4 2 4" xfId="13832" xr:uid="{00000000-0005-0000-0000-0000E5350000}"/>
    <cellStyle name="Currency 2 6 4 2 4 2" xfId="13833" xr:uid="{00000000-0005-0000-0000-0000E6350000}"/>
    <cellStyle name="Currency 2 6 4 2 4 2 2" xfId="13834" xr:uid="{00000000-0005-0000-0000-0000E7350000}"/>
    <cellStyle name="Currency 2 6 4 2 4 2 2 2" xfId="13835" xr:uid="{00000000-0005-0000-0000-0000E8350000}"/>
    <cellStyle name="Currency 2 6 4 2 4 2 2 3" xfId="13836" xr:uid="{00000000-0005-0000-0000-0000E9350000}"/>
    <cellStyle name="Currency 2 6 4 2 4 2 3" xfId="13837" xr:uid="{00000000-0005-0000-0000-0000EA350000}"/>
    <cellStyle name="Currency 2 6 4 2 4 2 4" xfId="13838" xr:uid="{00000000-0005-0000-0000-0000EB350000}"/>
    <cellStyle name="Currency 2 6 4 2 4 3" xfId="13839" xr:uid="{00000000-0005-0000-0000-0000EC350000}"/>
    <cellStyle name="Currency 2 6 4 2 4 3 2" xfId="13840" xr:uid="{00000000-0005-0000-0000-0000ED350000}"/>
    <cellStyle name="Currency 2 6 4 2 4 3 2 2" xfId="13841" xr:uid="{00000000-0005-0000-0000-0000EE350000}"/>
    <cellStyle name="Currency 2 6 4 2 4 3 2 3" xfId="13842" xr:uid="{00000000-0005-0000-0000-0000EF350000}"/>
    <cellStyle name="Currency 2 6 4 2 4 3 3" xfId="13843" xr:uid="{00000000-0005-0000-0000-0000F0350000}"/>
    <cellStyle name="Currency 2 6 4 2 4 3 4" xfId="13844" xr:uid="{00000000-0005-0000-0000-0000F1350000}"/>
    <cellStyle name="Currency 2 6 4 2 4 4" xfId="13845" xr:uid="{00000000-0005-0000-0000-0000F2350000}"/>
    <cellStyle name="Currency 2 6 4 2 4 4 2" xfId="13846" xr:uid="{00000000-0005-0000-0000-0000F3350000}"/>
    <cellStyle name="Currency 2 6 4 2 4 4 3" xfId="13847" xr:uid="{00000000-0005-0000-0000-0000F4350000}"/>
    <cellStyle name="Currency 2 6 4 2 4 5" xfId="13848" xr:uid="{00000000-0005-0000-0000-0000F5350000}"/>
    <cellStyle name="Currency 2 6 4 2 4 6" xfId="13849" xr:uid="{00000000-0005-0000-0000-0000F6350000}"/>
    <cellStyle name="Currency 2 6 4 2 5" xfId="13850" xr:uid="{00000000-0005-0000-0000-0000F7350000}"/>
    <cellStyle name="Currency 2 6 4 2 5 2" xfId="13851" xr:uid="{00000000-0005-0000-0000-0000F8350000}"/>
    <cellStyle name="Currency 2 6 4 2 5 2 2" xfId="13852" xr:uid="{00000000-0005-0000-0000-0000F9350000}"/>
    <cellStyle name="Currency 2 6 4 2 5 2 3" xfId="13853" xr:uid="{00000000-0005-0000-0000-0000FA350000}"/>
    <cellStyle name="Currency 2 6 4 2 5 3" xfId="13854" xr:uid="{00000000-0005-0000-0000-0000FB350000}"/>
    <cellStyle name="Currency 2 6 4 2 5 4" xfId="13855" xr:uid="{00000000-0005-0000-0000-0000FC350000}"/>
    <cellStyle name="Currency 2 6 4 2 6" xfId="13856" xr:uid="{00000000-0005-0000-0000-0000FD350000}"/>
    <cellStyle name="Currency 2 6 4 2 6 2" xfId="13857" xr:uid="{00000000-0005-0000-0000-0000FE350000}"/>
    <cellStyle name="Currency 2 6 4 2 6 3" xfId="13858" xr:uid="{00000000-0005-0000-0000-0000FF350000}"/>
    <cellStyle name="Currency 2 6 4 2 7" xfId="13859" xr:uid="{00000000-0005-0000-0000-000000360000}"/>
    <cellStyle name="Currency 2 6 4 2 8" xfId="13860" xr:uid="{00000000-0005-0000-0000-000001360000}"/>
    <cellStyle name="Currency 2 6 4 3" xfId="13861" xr:uid="{00000000-0005-0000-0000-000002360000}"/>
    <cellStyle name="Currency 2 6 5" xfId="13862" xr:uid="{00000000-0005-0000-0000-000003360000}"/>
    <cellStyle name="Currency 2 6 5 2" xfId="13863" xr:uid="{00000000-0005-0000-0000-000004360000}"/>
    <cellStyle name="Currency 2 6 5 2 2" xfId="13864" xr:uid="{00000000-0005-0000-0000-000005360000}"/>
    <cellStyle name="Currency 2 6 5 2 2 2" xfId="13865" xr:uid="{00000000-0005-0000-0000-000006360000}"/>
    <cellStyle name="Currency 2 6 5 2 2 2 2" xfId="13866" xr:uid="{00000000-0005-0000-0000-000007360000}"/>
    <cellStyle name="Currency 2 6 5 2 2 2 3" xfId="13867" xr:uid="{00000000-0005-0000-0000-000008360000}"/>
    <cellStyle name="Currency 2 6 5 2 2 2 3 2" xfId="13868" xr:uid="{00000000-0005-0000-0000-000009360000}"/>
    <cellStyle name="Currency 2 6 5 2 2 2 3 2 2" xfId="13869" xr:uid="{00000000-0005-0000-0000-00000A360000}"/>
    <cellStyle name="Currency 2 6 5 2 2 2 3 2 3" xfId="13870" xr:uid="{00000000-0005-0000-0000-00000B360000}"/>
    <cellStyle name="Currency 2 6 5 2 2 2 3 3" xfId="13871" xr:uid="{00000000-0005-0000-0000-00000C360000}"/>
    <cellStyle name="Currency 2 6 5 2 2 2 3 4" xfId="13872" xr:uid="{00000000-0005-0000-0000-00000D360000}"/>
    <cellStyle name="Currency 2 6 5 2 2 2 4" xfId="13873" xr:uid="{00000000-0005-0000-0000-00000E360000}"/>
    <cellStyle name="Currency 2 6 5 2 2 2 4 2" xfId="13874" xr:uid="{00000000-0005-0000-0000-00000F360000}"/>
    <cellStyle name="Currency 2 6 5 2 2 2 4 3" xfId="13875" xr:uid="{00000000-0005-0000-0000-000010360000}"/>
    <cellStyle name="Currency 2 6 5 2 2 2 5" xfId="13876" xr:uid="{00000000-0005-0000-0000-000011360000}"/>
    <cellStyle name="Currency 2 6 5 2 2 2 6" xfId="13877" xr:uid="{00000000-0005-0000-0000-000012360000}"/>
    <cellStyle name="Currency 2 6 5 2 2 3" xfId="13878" xr:uid="{00000000-0005-0000-0000-000013360000}"/>
    <cellStyle name="Currency 2 6 5 2 2 3 2" xfId="13879" xr:uid="{00000000-0005-0000-0000-000014360000}"/>
    <cellStyle name="Currency 2 6 5 2 2 3 2 2" xfId="13880" xr:uid="{00000000-0005-0000-0000-000015360000}"/>
    <cellStyle name="Currency 2 6 5 2 2 3 2 2 2" xfId="13881" xr:uid="{00000000-0005-0000-0000-000016360000}"/>
    <cellStyle name="Currency 2 6 5 2 2 3 2 2 3" xfId="13882" xr:uid="{00000000-0005-0000-0000-000017360000}"/>
    <cellStyle name="Currency 2 6 5 2 2 3 2 3" xfId="13883" xr:uid="{00000000-0005-0000-0000-000018360000}"/>
    <cellStyle name="Currency 2 6 5 2 2 3 2 4" xfId="13884" xr:uid="{00000000-0005-0000-0000-000019360000}"/>
    <cellStyle name="Currency 2 6 5 2 2 3 3" xfId="13885" xr:uid="{00000000-0005-0000-0000-00001A360000}"/>
    <cellStyle name="Currency 2 6 5 2 2 3 3 2" xfId="13886" xr:uid="{00000000-0005-0000-0000-00001B360000}"/>
    <cellStyle name="Currency 2 6 5 2 2 3 3 2 2" xfId="13887" xr:uid="{00000000-0005-0000-0000-00001C360000}"/>
    <cellStyle name="Currency 2 6 5 2 2 3 3 2 3" xfId="13888" xr:uid="{00000000-0005-0000-0000-00001D360000}"/>
    <cellStyle name="Currency 2 6 5 2 2 3 3 3" xfId="13889" xr:uid="{00000000-0005-0000-0000-00001E360000}"/>
    <cellStyle name="Currency 2 6 5 2 2 3 3 4" xfId="13890" xr:uid="{00000000-0005-0000-0000-00001F360000}"/>
    <cellStyle name="Currency 2 6 5 2 2 3 4" xfId="13891" xr:uid="{00000000-0005-0000-0000-000020360000}"/>
    <cellStyle name="Currency 2 6 5 2 2 3 4 2" xfId="13892" xr:uid="{00000000-0005-0000-0000-000021360000}"/>
    <cellStyle name="Currency 2 6 5 2 2 3 4 3" xfId="13893" xr:uid="{00000000-0005-0000-0000-000022360000}"/>
    <cellStyle name="Currency 2 6 5 2 2 3 5" xfId="13894" xr:uid="{00000000-0005-0000-0000-000023360000}"/>
    <cellStyle name="Currency 2 6 5 2 2 3 6" xfId="13895" xr:uid="{00000000-0005-0000-0000-000024360000}"/>
    <cellStyle name="Currency 2 6 5 2 2 4" xfId="13896" xr:uid="{00000000-0005-0000-0000-000025360000}"/>
    <cellStyle name="Currency 2 6 5 2 2 4 2" xfId="13897" xr:uid="{00000000-0005-0000-0000-000026360000}"/>
    <cellStyle name="Currency 2 6 5 2 2 4 2 2" xfId="13898" xr:uid="{00000000-0005-0000-0000-000027360000}"/>
    <cellStyle name="Currency 2 6 5 2 2 4 2 3" xfId="13899" xr:uid="{00000000-0005-0000-0000-000028360000}"/>
    <cellStyle name="Currency 2 6 5 2 2 4 3" xfId="13900" xr:uid="{00000000-0005-0000-0000-000029360000}"/>
    <cellStyle name="Currency 2 6 5 2 2 4 4" xfId="13901" xr:uid="{00000000-0005-0000-0000-00002A360000}"/>
    <cellStyle name="Currency 2 6 5 2 2 5" xfId="13902" xr:uid="{00000000-0005-0000-0000-00002B360000}"/>
    <cellStyle name="Currency 2 6 5 2 2 5 2" xfId="13903" xr:uid="{00000000-0005-0000-0000-00002C360000}"/>
    <cellStyle name="Currency 2 6 5 2 2 5 3" xfId="13904" xr:uid="{00000000-0005-0000-0000-00002D360000}"/>
    <cellStyle name="Currency 2 6 5 2 2 6" xfId="13905" xr:uid="{00000000-0005-0000-0000-00002E360000}"/>
    <cellStyle name="Currency 2 6 5 2 2 7" xfId="13906" xr:uid="{00000000-0005-0000-0000-00002F360000}"/>
    <cellStyle name="Currency 2 6 5 2 3" xfId="13907" xr:uid="{00000000-0005-0000-0000-000030360000}"/>
    <cellStyle name="Currency 2 6 5 2 3 2" xfId="13908" xr:uid="{00000000-0005-0000-0000-000031360000}"/>
    <cellStyle name="Currency 2 6 5 2 3 3" xfId="13909" xr:uid="{00000000-0005-0000-0000-000032360000}"/>
    <cellStyle name="Currency 2 6 5 2 3 3 2" xfId="13910" xr:uid="{00000000-0005-0000-0000-000033360000}"/>
    <cellStyle name="Currency 2 6 5 2 3 3 2 2" xfId="13911" xr:uid="{00000000-0005-0000-0000-000034360000}"/>
    <cellStyle name="Currency 2 6 5 2 3 3 2 3" xfId="13912" xr:uid="{00000000-0005-0000-0000-000035360000}"/>
    <cellStyle name="Currency 2 6 5 2 3 3 3" xfId="13913" xr:uid="{00000000-0005-0000-0000-000036360000}"/>
    <cellStyle name="Currency 2 6 5 2 3 3 4" xfId="13914" xr:uid="{00000000-0005-0000-0000-000037360000}"/>
    <cellStyle name="Currency 2 6 5 2 3 4" xfId="13915" xr:uid="{00000000-0005-0000-0000-000038360000}"/>
    <cellStyle name="Currency 2 6 5 2 3 4 2" xfId="13916" xr:uid="{00000000-0005-0000-0000-000039360000}"/>
    <cellStyle name="Currency 2 6 5 2 3 4 2 2" xfId="13917" xr:uid="{00000000-0005-0000-0000-00003A360000}"/>
    <cellStyle name="Currency 2 6 5 2 3 4 2 3" xfId="13918" xr:uid="{00000000-0005-0000-0000-00003B360000}"/>
    <cellStyle name="Currency 2 6 5 2 3 4 3" xfId="13919" xr:uid="{00000000-0005-0000-0000-00003C360000}"/>
    <cellStyle name="Currency 2 6 5 2 3 4 4" xfId="13920" xr:uid="{00000000-0005-0000-0000-00003D360000}"/>
    <cellStyle name="Currency 2 6 5 2 4" xfId="13921" xr:uid="{00000000-0005-0000-0000-00003E360000}"/>
    <cellStyle name="Currency 2 6 5 2 4 2" xfId="13922" xr:uid="{00000000-0005-0000-0000-00003F360000}"/>
    <cellStyle name="Currency 2 6 5 2 4 2 2" xfId="13923" xr:uid="{00000000-0005-0000-0000-000040360000}"/>
    <cellStyle name="Currency 2 6 5 2 4 2 2 2" xfId="13924" xr:uid="{00000000-0005-0000-0000-000041360000}"/>
    <cellStyle name="Currency 2 6 5 2 4 2 2 3" xfId="13925" xr:uid="{00000000-0005-0000-0000-000042360000}"/>
    <cellStyle name="Currency 2 6 5 2 4 2 3" xfId="13926" xr:uid="{00000000-0005-0000-0000-000043360000}"/>
    <cellStyle name="Currency 2 6 5 2 4 2 4" xfId="13927" xr:uid="{00000000-0005-0000-0000-000044360000}"/>
    <cellStyle name="Currency 2 6 5 2 4 3" xfId="13928" xr:uid="{00000000-0005-0000-0000-000045360000}"/>
    <cellStyle name="Currency 2 6 5 2 4 3 2" xfId="13929" xr:uid="{00000000-0005-0000-0000-000046360000}"/>
    <cellStyle name="Currency 2 6 5 2 4 3 2 2" xfId="13930" xr:uid="{00000000-0005-0000-0000-000047360000}"/>
    <cellStyle name="Currency 2 6 5 2 4 3 2 3" xfId="13931" xr:uid="{00000000-0005-0000-0000-000048360000}"/>
    <cellStyle name="Currency 2 6 5 2 4 3 3" xfId="13932" xr:uid="{00000000-0005-0000-0000-000049360000}"/>
    <cellStyle name="Currency 2 6 5 2 4 3 4" xfId="13933" xr:uid="{00000000-0005-0000-0000-00004A360000}"/>
    <cellStyle name="Currency 2 6 5 2 4 4" xfId="13934" xr:uid="{00000000-0005-0000-0000-00004B360000}"/>
    <cellStyle name="Currency 2 6 5 2 4 4 2" xfId="13935" xr:uid="{00000000-0005-0000-0000-00004C360000}"/>
    <cellStyle name="Currency 2 6 5 2 4 4 3" xfId="13936" xr:uid="{00000000-0005-0000-0000-00004D360000}"/>
    <cellStyle name="Currency 2 6 5 2 4 5" xfId="13937" xr:uid="{00000000-0005-0000-0000-00004E360000}"/>
    <cellStyle name="Currency 2 6 5 2 4 6" xfId="13938" xr:uid="{00000000-0005-0000-0000-00004F360000}"/>
    <cellStyle name="Currency 2 6 5 2 5" xfId="13939" xr:uid="{00000000-0005-0000-0000-000050360000}"/>
    <cellStyle name="Currency 2 6 5 2 5 2" xfId="13940" xr:uid="{00000000-0005-0000-0000-000051360000}"/>
    <cellStyle name="Currency 2 6 5 2 5 2 2" xfId="13941" xr:uid="{00000000-0005-0000-0000-000052360000}"/>
    <cellStyle name="Currency 2 6 5 2 5 2 3" xfId="13942" xr:uid="{00000000-0005-0000-0000-000053360000}"/>
    <cellStyle name="Currency 2 6 5 2 5 3" xfId="13943" xr:uid="{00000000-0005-0000-0000-000054360000}"/>
    <cellStyle name="Currency 2 6 5 2 5 4" xfId="13944" xr:uid="{00000000-0005-0000-0000-000055360000}"/>
    <cellStyle name="Currency 2 6 5 2 6" xfId="13945" xr:uid="{00000000-0005-0000-0000-000056360000}"/>
    <cellStyle name="Currency 2 6 5 2 6 2" xfId="13946" xr:uid="{00000000-0005-0000-0000-000057360000}"/>
    <cellStyle name="Currency 2 6 5 2 6 3" xfId="13947" xr:uid="{00000000-0005-0000-0000-000058360000}"/>
    <cellStyle name="Currency 2 6 5 2 7" xfId="13948" xr:uid="{00000000-0005-0000-0000-000059360000}"/>
    <cellStyle name="Currency 2 6 5 2 8" xfId="13949" xr:uid="{00000000-0005-0000-0000-00005A360000}"/>
    <cellStyle name="Currency 2 6 5 3" xfId="13950" xr:uid="{00000000-0005-0000-0000-00005B360000}"/>
    <cellStyle name="Currency 2 6 6" xfId="13951" xr:uid="{00000000-0005-0000-0000-00005C360000}"/>
    <cellStyle name="Currency 2 6 6 2" xfId="13952" xr:uid="{00000000-0005-0000-0000-00005D360000}"/>
    <cellStyle name="Currency 2 6 6 2 2" xfId="13953" xr:uid="{00000000-0005-0000-0000-00005E360000}"/>
    <cellStyle name="Currency 2 6 6 2 2 2" xfId="13954" xr:uid="{00000000-0005-0000-0000-00005F360000}"/>
    <cellStyle name="Currency 2 6 6 2 2 2 2" xfId="13955" xr:uid="{00000000-0005-0000-0000-000060360000}"/>
    <cellStyle name="Currency 2 6 6 2 2 2 3" xfId="13956" xr:uid="{00000000-0005-0000-0000-000061360000}"/>
    <cellStyle name="Currency 2 6 6 2 2 2 3 2" xfId="13957" xr:uid="{00000000-0005-0000-0000-000062360000}"/>
    <cellStyle name="Currency 2 6 6 2 2 2 3 2 2" xfId="13958" xr:uid="{00000000-0005-0000-0000-000063360000}"/>
    <cellStyle name="Currency 2 6 6 2 2 2 3 2 3" xfId="13959" xr:uid="{00000000-0005-0000-0000-000064360000}"/>
    <cellStyle name="Currency 2 6 6 2 2 2 3 3" xfId="13960" xr:uid="{00000000-0005-0000-0000-000065360000}"/>
    <cellStyle name="Currency 2 6 6 2 2 2 3 4" xfId="13961" xr:uid="{00000000-0005-0000-0000-000066360000}"/>
    <cellStyle name="Currency 2 6 6 2 2 2 4" xfId="13962" xr:uid="{00000000-0005-0000-0000-000067360000}"/>
    <cellStyle name="Currency 2 6 6 2 2 2 4 2" xfId="13963" xr:uid="{00000000-0005-0000-0000-000068360000}"/>
    <cellStyle name="Currency 2 6 6 2 2 2 4 3" xfId="13964" xr:uid="{00000000-0005-0000-0000-000069360000}"/>
    <cellStyle name="Currency 2 6 6 2 2 2 5" xfId="13965" xr:uid="{00000000-0005-0000-0000-00006A360000}"/>
    <cellStyle name="Currency 2 6 6 2 2 2 6" xfId="13966" xr:uid="{00000000-0005-0000-0000-00006B360000}"/>
    <cellStyle name="Currency 2 6 6 2 2 3" xfId="13967" xr:uid="{00000000-0005-0000-0000-00006C360000}"/>
    <cellStyle name="Currency 2 6 6 2 2 3 2" xfId="13968" xr:uid="{00000000-0005-0000-0000-00006D360000}"/>
    <cellStyle name="Currency 2 6 6 2 2 3 2 2" xfId="13969" xr:uid="{00000000-0005-0000-0000-00006E360000}"/>
    <cellStyle name="Currency 2 6 6 2 2 3 2 2 2" xfId="13970" xr:uid="{00000000-0005-0000-0000-00006F360000}"/>
    <cellStyle name="Currency 2 6 6 2 2 3 2 2 3" xfId="13971" xr:uid="{00000000-0005-0000-0000-000070360000}"/>
    <cellStyle name="Currency 2 6 6 2 2 3 2 3" xfId="13972" xr:uid="{00000000-0005-0000-0000-000071360000}"/>
    <cellStyle name="Currency 2 6 6 2 2 3 2 4" xfId="13973" xr:uid="{00000000-0005-0000-0000-000072360000}"/>
    <cellStyle name="Currency 2 6 6 2 2 3 3" xfId="13974" xr:uid="{00000000-0005-0000-0000-000073360000}"/>
    <cellStyle name="Currency 2 6 6 2 2 3 3 2" xfId="13975" xr:uid="{00000000-0005-0000-0000-000074360000}"/>
    <cellStyle name="Currency 2 6 6 2 2 3 3 2 2" xfId="13976" xr:uid="{00000000-0005-0000-0000-000075360000}"/>
    <cellStyle name="Currency 2 6 6 2 2 3 3 2 3" xfId="13977" xr:uid="{00000000-0005-0000-0000-000076360000}"/>
    <cellStyle name="Currency 2 6 6 2 2 3 3 3" xfId="13978" xr:uid="{00000000-0005-0000-0000-000077360000}"/>
    <cellStyle name="Currency 2 6 6 2 2 3 3 4" xfId="13979" xr:uid="{00000000-0005-0000-0000-000078360000}"/>
    <cellStyle name="Currency 2 6 6 2 2 3 4" xfId="13980" xr:uid="{00000000-0005-0000-0000-000079360000}"/>
    <cellStyle name="Currency 2 6 6 2 2 3 4 2" xfId="13981" xr:uid="{00000000-0005-0000-0000-00007A360000}"/>
    <cellStyle name="Currency 2 6 6 2 2 3 4 3" xfId="13982" xr:uid="{00000000-0005-0000-0000-00007B360000}"/>
    <cellStyle name="Currency 2 6 6 2 2 3 5" xfId="13983" xr:uid="{00000000-0005-0000-0000-00007C360000}"/>
    <cellStyle name="Currency 2 6 6 2 2 3 6" xfId="13984" xr:uid="{00000000-0005-0000-0000-00007D360000}"/>
    <cellStyle name="Currency 2 6 6 2 2 4" xfId="13985" xr:uid="{00000000-0005-0000-0000-00007E360000}"/>
    <cellStyle name="Currency 2 6 6 2 2 4 2" xfId="13986" xr:uid="{00000000-0005-0000-0000-00007F360000}"/>
    <cellStyle name="Currency 2 6 6 2 2 4 2 2" xfId="13987" xr:uid="{00000000-0005-0000-0000-000080360000}"/>
    <cellStyle name="Currency 2 6 6 2 2 4 2 3" xfId="13988" xr:uid="{00000000-0005-0000-0000-000081360000}"/>
    <cellStyle name="Currency 2 6 6 2 2 4 3" xfId="13989" xr:uid="{00000000-0005-0000-0000-000082360000}"/>
    <cellStyle name="Currency 2 6 6 2 2 4 4" xfId="13990" xr:uid="{00000000-0005-0000-0000-000083360000}"/>
    <cellStyle name="Currency 2 6 6 2 2 5" xfId="13991" xr:uid="{00000000-0005-0000-0000-000084360000}"/>
    <cellStyle name="Currency 2 6 6 2 2 5 2" xfId="13992" xr:uid="{00000000-0005-0000-0000-000085360000}"/>
    <cellStyle name="Currency 2 6 6 2 2 5 3" xfId="13993" xr:uid="{00000000-0005-0000-0000-000086360000}"/>
    <cellStyle name="Currency 2 6 6 2 2 6" xfId="13994" xr:uid="{00000000-0005-0000-0000-000087360000}"/>
    <cellStyle name="Currency 2 6 6 2 2 7" xfId="13995" xr:uid="{00000000-0005-0000-0000-000088360000}"/>
    <cellStyle name="Currency 2 6 6 2 3" xfId="13996" xr:uid="{00000000-0005-0000-0000-000089360000}"/>
    <cellStyle name="Currency 2 6 6 2 3 2" xfId="13997" xr:uid="{00000000-0005-0000-0000-00008A360000}"/>
    <cellStyle name="Currency 2 6 6 2 3 3" xfId="13998" xr:uid="{00000000-0005-0000-0000-00008B360000}"/>
    <cellStyle name="Currency 2 6 6 2 3 3 2" xfId="13999" xr:uid="{00000000-0005-0000-0000-00008C360000}"/>
    <cellStyle name="Currency 2 6 6 2 3 3 2 2" xfId="14000" xr:uid="{00000000-0005-0000-0000-00008D360000}"/>
    <cellStyle name="Currency 2 6 6 2 3 3 2 3" xfId="14001" xr:uid="{00000000-0005-0000-0000-00008E360000}"/>
    <cellStyle name="Currency 2 6 6 2 3 3 3" xfId="14002" xr:uid="{00000000-0005-0000-0000-00008F360000}"/>
    <cellStyle name="Currency 2 6 6 2 3 3 4" xfId="14003" xr:uid="{00000000-0005-0000-0000-000090360000}"/>
    <cellStyle name="Currency 2 6 6 2 3 4" xfId="14004" xr:uid="{00000000-0005-0000-0000-000091360000}"/>
    <cellStyle name="Currency 2 6 6 2 3 4 2" xfId="14005" xr:uid="{00000000-0005-0000-0000-000092360000}"/>
    <cellStyle name="Currency 2 6 6 2 3 4 2 2" xfId="14006" xr:uid="{00000000-0005-0000-0000-000093360000}"/>
    <cellStyle name="Currency 2 6 6 2 3 4 2 3" xfId="14007" xr:uid="{00000000-0005-0000-0000-000094360000}"/>
    <cellStyle name="Currency 2 6 6 2 3 4 3" xfId="14008" xr:uid="{00000000-0005-0000-0000-000095360000}"/>
    <cellStyle name="Currency 2 6 6 2 3 4 4" xfId="14009" xr:uid="{00000000-0005-0000-0000-000096360000}"/>
    <cellStyle name="Currency 2 6 6 2 4" xfId="14010" xr:uid="{00000000-0005-0000-0000-000097360000}"/>
    <cellStyle name="Currency 2 6 6 2 4 2" xfId="14011" xr:uid="{00000000-0005-0000-0000-000098360000}"/>
    <cellStyle name="Currency 2 6 6 2 4 2 2" xfId="14012" xr:uid="{00000000-0005-0000-0000-000099360000}"/>
    <cellStyle name="Currency 2 6 6 2 4 2 2 2" xfId="14013" xr:uid="{00000000-0005-0000-0000-00009A360000}"/>
    <cellStyle name="Currency 2 6 6 2 4 2 2 3" xfId="14014" xr:uid="{00000000-0005-0000-0000-00009B360000}"/>
    <cellStyle name="Currency 2 6 6 2 4 2 3" xfId="14015" xr:uid="{00000000-0005-0000-0000-00009C360000}"/>
    <cellStyle name="Currency 2 6 6 2 4 2 4" xfId="14016" xr:uid="{00000000-0005-0000-0000-00009D360000}"/>
    <cellStyle name="Currency 2 6 6 2 4 3" xfId="14017" xr:uid="{00000000-0005-0000-0000-00009E360000}"/>
    <cellStyle name="Currency 2 6 6 2 4 3 2" xfId="14018" xr:uid="{00000000-0005-0000-0000-00009F360000}"/>
    <cellStyle name="Currency 2 6 6 2 4 3 2 2" xfId="14019" xr:uid="{00000000-0005-0000-0000-0000A0360000}"/>
    <cellStyle name="Currency 2 6 6 2 4 3 2 3" xfId="14020" xr:uid="{00000000-0005-0000-0000-0000A1360000}"/>
    <cellStyle name="Currency 2 6 6 2 4 3 3" xfId="14021" xr:uid="{00000000-0005-0000-0000-0000A2360000}"/>
    <cellStyle name="Currency 2 6 6 2 4 3 4" xfId="14022" xr:uid="{00000000-0005-0000-0000-0000A3360000}"/>
    <cellStyle name="Currency 2 6 6 2 4 4" xfId="14023" xr:uid="{00000000-0005-0000-0000-0000A4360000}"/>
    <cellStyle name="Currency 2 6 6 2 4 4 2" xfId="14024" xr:uid="{00000000-0005-0000-0000-0000A5360000}"/>
    <cellStyle name="Currency 2 6 6 2 4 4 3" xfId="14025" xr:uid="{00000000-0005-0000-0000-0000A6360000}"/>
    <cellStyle name="Currency 2 6 6 2 4 5" xfId="14026" xr:uid="{00000000-0005-0000-0000-0000A7360000}"/>
    <cellStyle name="Currency 2 6 6 2 4 6" xfId="14027" xr:uid="{00000000-0005-0000-0000-0000A8360000}"/>
    <cellStyle name="Currency 2 6 6 2 5" xfId="14028" xr:uid="{00000000-0005-0000-0000-0000A9360000}"/>
    <cellStyle name="Currency 2 6 6 2 5 2" xfId="14029" xr:uid="{00000000-0005-0000-0000-0000AA360000}"/>
    <cellStyle name="Currency 2 6 6 2 5 2 2" xfId="14030" xr:uid="{00000000-0005-0000-0000-0000AB360000}"/>
    <cellStyle name="Currency 2 6 6 2 5 2 3" xfId="14031" xr:uid="{00000000-0005-0000-0000-0000AC360000}"/>
    <cellStyle name="Currency 2 6 6 2 5 3" xfId="14032" xr:uid="{00000000-0005-0000-0000-0000AD360000}"/>
    <cellStyle name="Currency 2 6 6 2 5 4" xfId="14033" xr:uid="{00000000-0005-0000-0000-0000AE360000}"/>
    <cellStyle name="Currency 2 6 6 2 6" xfId="14034" xr:uid="{00000000-0005-0000-0000-0000AF360000}"/>
    <cellStyle name="Currency 2 6 6 2 6 2" xfId="14035" xr:uid="{00000000-0005-0000-0000-0000B0360000}"/>
    <cellStyle name="Currency 2 6 6 2 6 3" xfId="14036" xr:uid="{00000000-0005-0000-0000-0000B1360000}"/>
    <cellStyle name="Currency 2 6 6 2 7" xfId="14037" xr:uid="{00000000-0005-0000-0000-0000B2360000}"/>
    <cellStyle name="Currency 2 6 6 2 8" xfId="14038" xr:uid="{00000000-0005-0000-0000-0000B3360000}"/>
    <cellStyle name="Currency 2 6 6 3" xfId="14039" xr:uid="{00000000-0005-0000-0000-0000B4360000}"/>
    <cellStyle name="Currency 2 6 7" xfId="14040" xr:uid="{00000000-0005-0000-0000-0000B5360000}"/>
    <cellStyle name="Currency 2 6 7 2" xfId="14041" xr:uid="{00000000-0005-0000-0000-0000B6360000}"/>
    <cellStyle name="Currency 2 6 7 2 2" xfId="14042" xr:uid="{00000000-0005-0000-0000-0000B7360000}"/>
    <cellStyle name="Currency 2 6 7 2 2 2" xfId="14043" xr:uid="{00000000-0005-0000-0000-0000B8360000}"/>
    <cellStyle name="Currency 2 6 7 2 2 2 2" xfId="14044" xr:uid="{00000000-0005-0000-0000-0000B9360000}"/>
    <cellStyle name="Currency 2 6 7 2 2 2 3" xfId="14045" xr:uid="{00000000-0005-0000-0000-0000BA360000}"/>
    <cellStyle name="Currency 2 6 7 2 2 2 3 2" xfId="14046" xr:uid="{00000000-0005-0000-0000-0000BB360000}"/>
    <cellStyle name="Currency 2 6 7 2 2 2 3 2 2" xfId="14047" xr:uid="{00000000-0005-0000-0000-0000BC360000}"/>
    <cellStyle name="Currency 2 6 7 2 2 2 3 2 3" xfId="14048" xr:uid="{00000000-0005-0000-0000-0000BD360000}"/>
    <cellStyle name="Currency 2 6 7 2 2 2 3 3" xfId="14049" xr:uid="{00000000-0005-0000-0000-0000BE360000}"/>
    <cellStyle name="Currency 2 6 7 2 2 2 3 4" xfId="14050" xr:uid="{00000000-0005-0000-0000-0000BF360000}"/>
    <cellStyle name="Currency 2 6 7 2 2 2 4" xfId="14051" xr:uid="{00000000-0005-0000-0000-0000C0360000}"/>
    <cellStyle name="Currency 2 6 7 2 2 2 4 2" xfId="14052" xr:uid="{00000000-0005-0000-0000-0000C1360000}"/>
    <cellStyle name="Currency 2 6 7 2 2 2 4 3" xfId="14053" xr:uid="{00000000-0005-0000-0000-0000C2360000}"/>
    <cellStyle name="Currency 2 6 7 2 2 2 5" xfId="14054" xr:uid="{00000000-0005-0000-0000-0000C3360000}"/>
    <cellStyle name="Currency 2 6 7 2 2 2 6" xfId="14055" xr:uid="{00000000-0005-0000-0000-0000C4360000}"/>
    <cellStyle name="Currency 2 6 7 2 2 3" xfId="14056" xr:uid="{00000000-0005-0000-0000-0000C5360000}"/>
    <cellStyle name="Currency 2 6 7 2 2 3 2" xfId="14057" xr:uid="{00000000-0005-0000-0000-0000C6360000}"/>
    <cellStyle name="Currency 2 6 7 2 2 3 2 2" xfId="14058" xr:uid="{00000000-0005-0000-0000-0000C7360000}"/>
    <cellStyle name="Currency 2 6 7 2 2 3 2 2 2" xfId="14059" xr:uid="{00000000-0005-0000-0000-0000C8360000}"/>
    <cellStyle name="Currency 2 6 7 2 2 3 2 2 3" xfId="14060" xr:uid="{00000000-0005-0000-0000-0000C9360000}"/>
    <cellStyle name="Currency 2 6 7 2 2 3 2 3" xfId="14061" xr:uid="{00000000-0005-0000-0000-0000CA360000}"/>
    <cellStyle name="Currency 2 6 7 2 2 3 2 4" xfId="14062" xr:uid="{00000000-0005-0000-0000-0000CB360000}"/>
    <cellStyle name="Currency 2 6 7 2 2 3 3" xfId="14063" xr:uid="{00000000-0005-0000-0000-0000CC360000}"/>
    <cellStyle name="Currency 2 6 7 2 2 3 3 2" xfId="14064" xr:uid="{00000000-0005-0000-0000-0000CD360000}"/>
    <cellStyle name="Currency 2 6 7 2 2 3 3 2 2" xfId="14065" xr:uid="{00000000-0005-0000-0000-0000CE360000}"/>
    <cellStyle name="Currency 2 6 7 2 2 3 3 2 3" xfId="14066" xr:uid="{00000000-0005-0000-0000-0000CF360000}"/>
    <cellStyle name="Currency 2 6 7 2 2 3 3 3" xfId="14067" xr:uid="{00000000-0005-0000-0000-0000D0360000}"/>
    <cellStyle name="Currency 2 6 7 2 2 3 3 4" xfId="14068" xr:uid="{00000000-0005-0000-0000-0000D1360000}"/>
    <cellStyle name="Currency 2 6 7 2 2 3 4" xfId="14069" xr:uid="{00000000-0005-0000-0000-0000D2360000}"/>
    <cellStyle name="Currency 2 6 7 2 2 3 4 2" xfId="14070" xr:uid="{00000000-0005-0000-0000-0000D3360000}"/>
    <cellStyle name="Currency 2 6 7 2 2 3 4 3" xfId="14071" xr:uid="{00000000-0005-0000-0000-0000D4360000}"/>
    <cellStyle name="Currency 2 6 7 2 2 3 5" xfId="14072" xr:uid="{00000000-0005-0000-0000-0000D5360000}"/>
    <cellStyle name="Currency 2 6 7 2 2 3 6" xfId="14073" xr:uid="{00000000-0005-0000-0000-0000D6360000}"/>
    <cellStyle name="Currency 2 6 7 2 2 4" xfId="14074" xr:uid="{00000000-0005-0000-0000-0000D7360000}"/>
    <cellStyle name="Currency 2 6 7 2 2 4 2" xfId="14075" xr:uid="{00000000-0005-0000-0000-0000D8360000}"/>
    <cellStyle name="Currency 2 6 7 2 2 4 2 2" xfId="14076" xr:uid="{00000000-0005-0000-0000-0000D9360000}"/>
    <cellStyle name="Currency 2 6 7 2 2 4 2 3" xfId="14077" xr:uid="{00000000-0005-0000-0000-0000DA360000}"/>
    <cellStyle name="Currency 2 6 7 2 2 4 3" xfId="14078" xr:uid="{00000000-0005-0000-0000-0000DB360000}"/>
    <cellStyle name="Currency 2 6 7 2 2 4 4" xfId="14079" xr:uid="{00000000-0005-0000-0000-0000DC360000}"/>
    <cellStyle name="Currency 2 6 7 2 2 5" xfId="14080" xr:uid="{00000000-0005-0000-0000-0000DD360000}"/>
    <cellStyle name="Currency 2 6 7 2 2 5 2" xfId="14081" xr:uid="{00000000-0005-0000-0000-0000DE360000}"/>
    <cellStyle name="Currency 2 6 7 2 2 5 3" xfId="14082" xr:uid="{00000000-0005-0000-0000-0000DF360000}"/>
    <cellStyle name="Currency 2 6 7 2 2 6" xfId="14083" xr:uid="{00000000-0005-0000-0000-0000E0360000}"/>
    <cellStyle name="Currency 2 6 7 2 2 7" xfId="14084" xr:uid="{00000000-0005-0000-0000-0000E1360000}"/>
    <cellStyle name="Currency 2 6 7 2 3" xfId="14085" xr:uid="{00000000-0005-0000-0000-0000E2360000}"/>
    <cellStyle name="Currency 2 6 7 2 3 2" xfId="14086" xr:uid="{00000000-0005-0000-0000-0000E3360000}"/>
    <cellStyle name="Currency 2 6 7 2 3 3" xfId="14087" xr:uid="{00000000-0005-0000-0000-0000E4360000}"/>
    <cellStyle name="Currency 2 6 7 2 3 3 2" xfId="14088" xr:uid="{00000000-0005-0000-0000-0000E5360000}"/>
    <cellStyle name="Currency 2 6 7 2 3 3 2 2" xfId="14089" xr:uid="{00000000-0005-0000-0000-0000E6360000}"/>
    <cellStyle name="Currency 2 6 7 2 3 3 2 3" xfId="14090" xr:uid="{00000000-0005-0000-0000-0000E7360000}"/>
    <cellStyle name="Currency 2 6 7 2 3 3 3" xfId="14091" xr:uid="{00000000-0005-0000-0000-0000E8360000}"/>
    <cellStyle name="Currency 2 6 7 2 3 3 4" xfId="14092" xr:uid="{00000000-0005-0000-0000-0000E9360000}"/>
    <cellStyle name="Currency 2 6 7 2 3 4" xfId="14093" xr:uid="{00000000-0005-0000-0000-0000EA360000}"/>
    <cellStyle name="Currency 2 6 7 2 3 4 2" xfId="14094" xr:uid="{00000000-0005-0000-0000-0000EB360000}"/>
    <cellStyle name="Currency 2 6 7 2 3 4 2 2" xfId="14095" xr:uid="{00000000-0005-0000-0000-0000EC360000}"/>
    <cellStyle name="Currency 2 6 7 2 3 4 2 3" xfId="14096" xr:uid="{00000000-0005-0000-0000-0000ED360000}"/>
    <cellStyle name="Currency 2 6 7 2 3 4 3" xfId="14097" xr:uid="{00000000-0005-0000-0000-0000EE360000}"/>
    <cellStyle name="Currency 2 6 7 2 3 4 4" xfId="14098" xr:uid="{00000000-0005-0000-0000-0000EF360000}"/>
    <cellStyle name="Currency 2 6 7 2 4" xfId="14099" xr:uid="{00000000-0005-0000-0000-0000F0360000}"/>
    <cellStyle name="Currency 2 6 7 2 4 2" xfId="14100" xr:uid="{00000000-0005-0000-0000-0000F1360000}"/>
    <cellStyle name="Currency 2 6 7 2 4 2 2" xfId="14101" xr:uid="{00000000-0005-0000-0000-0000F2360000}"/>
    <cellStyle name="Currency 2 6 7 2 4 2 2 2" xfId="14102" xr:uid="{00000000-0005-0000-0000-0000F3360000}"/>
    <cellStyle name="Currency 2 6 7 2 4 2 2 3" xfId="14103" xr:uid="{00000000-0005-0000-0000-0000F4360000}"/>
    <cellStyle name="Currency 2 6 7 2 4 2 3" xfId="14104" xr:uid="{00000000-0005-0000-0000-0000F5360000}"/>
    <cellStyle name="Currency 2 6 7 2 4 2 4" xfId="14105" xr:uid="{00000000-0005-0000-0000-0000F6360000}"/>
    <cellStyle name="Currency 2 6 7 2 4 3" xfId="14106" xr:uid="{00000000-0005-0000-0000-0000F7360000}"/>
    <cellStyle name="Currency 2 6 7 2 4 3 2" xfId="14107" xr:uid="{00000000-0005-0000-0000-0000F8360000}"/>
    <cellStyle name="Currency 2 6 7 2 4 3 2 2" xfId="14108" xr:uid="{00000000-0005-0000-0000-0000F9360000}"/>
    <cellStyle name="Currency 2 6 7 2 4 3 2 3" xfId="14109" xr:uid="{00000000-0005-0000-0000-0000FA360000}"/>
    <cellStyle name="Currency 2 6 7 2 4 3 3" xfId="14110" xr:uid="{00000000-0005-0000-0000-0000FB360000}"/>
    <cellStyle name="Currency 2 6 7 2 4 3 4" xfId="14111" xr:uid="{00000000-0005-0000-0000-0000FC360000}"/>
    <cellStyle name="Currency 2 6 7 2 4 4" xfId="14112" xr:uid="{00000000-0005-0000-0000-0000FD360000}"/>
    <cellStyle name="Currency 2 6 7 2 4 4 2" xfId="14113" xr:uid="{00000000-0005-0000-0000-0000FE360000}"/>
    <cellStyle name="Currency 2 6 7 2 4 4 3" xfId="14114" xr:uid="{00000000-0005-0000-0000-0000FF360000}"/>
    <cellStyle name="Currency 2 6 7 2 4 5" xfId="14115" xr:uid="{00000000-0005-0000-0000-000000370000}"/>
    <cellStyle name="Currency 2 6 7 2 4 6" xfId="14116" xr:uid="{00000000-0005-0000-0000-000001370000}"/>
    <cellStyle name="Currency 2 6 7 2 5" xfId="14117" xr:uid="{00000000-0005-0000-0000-000002370000}"/>
    <cellStyle name="Currency 2 6 7 2 5 2" xfId="14118" xr:uid="{00000000-0005-0000-0000-000003370000}"/>
    <cellStyle name="Currency 2 6 7 2 5 2 2" xfId="14119" xr:uid="{00000000-0005-0000-0000-000004370000}"/>
    <cellStyle name="Currency 2 6 7 2 5 2 3" xfId="14120" xr:uid="{00000000-0005-0000-0000-000005370000}"/>
    <cellStyle name="Currency 2 6 7 2 5 3" xfId="14121" xr:uid="{00000000-0005-0000-0000-000006370000}"/>
    <cellStyle name="Currency 2 6 7 2 5 4" xfId="14122" xr:uid="{00000000-0005-0000-0000-000007370000}"/>
    <cellStyle name="Currency 2 6 7 2 6" xfId="14123" xr:uid="{00000000-0005-0000-0000-000008370000}"/>
    <cellStyle name="Currency 2 6 7 2 6 2" xfId="14124" xr:uid="{00000000-0005-0000-0000-000009370000}"/>
    <cellStyle name="Currency 2 6 7 2 6 3" xfId="14125" xr:uid="{00000000-0005-0000-0000-00000A370000}"/>
    <cellStyle name="Currency 2 6 7 2 7" xfId="14126" xr:uid="{00000000-0005-0000-0000-00000B370000}"/>
    <cellStyle name="Currency 2 6 7 2 8" xfId="14127" xr:uid="{00000000-0005-0000-0000-00000C370000}"/>
    <cellStyle name="Currency 2 6 7 3" xfId="14128" xr:uid="{00000000-0005-0000-0000-00000D370000}"/>
    <cellStyle name="Currency 2 6 8" xfId="14129" xr:uid="{00000000-0005-0000-0000-00000E370000}"/>
    <cellStyle name="Currency 2 6 8 2" xfId="14130" xr:uid="{00000000-0005-0000-0000-00000F370000}"/>
    <cellStyle name="Currency 2 6 8 2 2" xfId="14131" xr:uid="{00000000-0005-0000-0000-000010370000}"/>
    <cellStyle name="Currency 2 6 8 2 2 2" xfId="14132" xr:uid="{00000000-0005-0000-0000-000011370000}"/>
    <cellStyle name="Currency 2 6 8 2 2 2 2" xfId="14133" xr:uid="{00000000-0005-0000-0000-000012370000}"/>
    <cellStyle name="Currency 2 6 8 2 2 2 3" xfId="14134" xr:uid="{00000000-0005-0000-0000-000013370000}"/>
    <cellStyle name="Currency 2 6 8 2 2 2 3 2" xfId="14135" xr:uid="{00000000-0005-0000-0000-000014370000}"/>
    <cellStyle name="Currency 2 6 8 2 2 2 3 2 2" xfId="14136" xr:uid="{00000000-0005-0000-0000-000015370000}"/>
    <cellStyle name="Currency 2 6 8 2 2 2 3 2 3" xfId="14137" xr:uid="{00000000-0005-0000-0000-000016370000}"/>
    <cellStyle name="Currency 2 6 8 2 2 2 3 3" xfId="14138" xr:uid="{00000000-0005-0000-0000-000017370000}"/>
    <cellStyle name="Currency 2 6 8 2 2 2 3 4" xfId="14139" xr:uid="{00000000-0005-0000-0000-000018370000}"/>
    <cellStyle name="Currency 2 6 8 2 2 2 4" xfId="14140" xr:uid="{00000000-0005-0000-0000-000019370000}"/>
    <cellStyle name="Currency 2 6 8 2 2 2 4 2" xfId="14141" xr:uid="{00000000-0005-0000-0000-00001A370000}"/>
    <cellStyle name="Currency 2 6 8 2 2 2 4 3" xfId="14142" xr:uid="{00000000-0005-0000-0000-00001B370000}"/>
    <cellStyle name="Currency 2 6 8 2 2 2 5" xfId="14143" xr:uid="{00000000-0005-0000-0000-00001C370000}"/>
    <cellStyle name="Currency 2 6 8 2 2 2 6" xfId="14144" xr:uid="{00000000-0005-0000-0000-00001D370000}"/>
    <cellStyle name="Currency 2 6 8 2 2 3" xfId="14145" xr:uid="{00000000-0005-0000-0000-00001E370000}"/>
    <cellStyle name="Currency 2 6 8 2 2 3 2" xfId="14146" xr:uid="{00000000-0005-0000-0000-00001F370000}"/>
    <cellStyle name="Currency 2 6 8 2 2 3 2 2" xfId="14147" xr:uid="{00000000-0005-0000-0000-000020370000}"/>
    <cellStyle name="Currency 2 6 8 2 2 3 2 2 2" xfId="14148" xr:uid="{00000000-0005-0000-0000-000021370000}"/>
    <cellStyle name="Currency 2 6 8 2 2 3 2 2 3" xfId="14149" xr:uid="{00000000-0005-0000-0000-000022370000}"/>
    <cellStyle name="Currency 2 6 8 2 2 3 2 3" xfId="14150" xr:uid="{00000000-0005-0000-0000-000023370000}"/>
    <cellStyle name="Currency 2 6 8 2 2 3 2 4" xfId="14151" xr:uid="{00000000-0005-0000-0000-000024370000}"/>
    <cellStyle name="Currency 2 6 8 2 2 3 3" xfId="14152" xr:uid="{00000000-0005-0000-0000-000025370000}"/>
    <cellStyle name="Currency 2 6 8 2 2 3 3 2" xfId="14153" xr:uid="{00000000-0005-0000-0000-000026370000}"/>
    <cellStyle name="Currency 2 6 8 2 2 3 3 2 2" xfId="14154" xr:uid="{00000000-0005-0000-0000-000027370000}"/>
    <cellStyle name="Currency 2 6 8 2 2 3 3 2 3" xfId="14155" xr:uid="{00000000-0005-0000-0000-000028370000}"/>
    <cellStyle name="Currency 2 6 8 2 2 3 3 3" xfId="14156" xr:uid="{00000000-0005-0000-0000-000029370000}"/>
    <cellStyle name="Currency 2 6 8 2 2 3 3 4" xfId="14157" xr:uid="{00000000-0005-0000-0000-00002A370000}"/>
    <cellStyle name="Currency 2 6 8 2 2 3 4" xfId="14158" xr:uid="{00000000-0005-0000-0000-00002B370000}"/>
    <cellStyle name="Currency 2 6 8 2 2 3 4 2" xfId="14159" xr:uid="{00000000-0005-0000-0000-00002C370000}"/>
    <cellStyle name="Currency 2 6 8 2 2 3 4 3" xfId="14160" xr:uid="{00000000-0005-0000-0000-00002D370000}"/>
    <cellStyle name="Currency 2 6 8 2 2 3 5" xfId="14161" xr:uid="{00000000-0005-0000-0000-00002E370000}"/>
    <cellStyle name="Currency 2 6 8 2 2 3 6" xfId="14162" xr:uid="{00000000-0005-0000-0000-00002F370000}"/>
    <cellStyle name="Currency 2 6 8 2 2 4" xfId="14163" xr:uid="{00000000-0005-0000-0000-000030370000}"/>
    <cellStyle name="Currency 2 6 8 2 2 4 2" xfId="14164" xr:uid="{00000000-0005-0000-0000-000031370000}"/>
    <cellStyle name="Currency 2 6 8 2 2 4 2 2" xfId="14165" xr:uid="{00000000-0005-0000-0000-000032370000}"/>
    <cellStyle name="Currency 2 6 8 2 2 4 2 3" xfId="14166" xr:uid="{00000000-0005-0000-0000-000033370000}"/>
    <cellStyle name="Currency 2 6 8 2 2 4 3" xfId="14167" xr:uid="{00000000-0005-0000-0000-000034370000}"/>
    <cellStyle name="Currency 2 6 8 2 2 4 4" xfId="14168" xr:uid="{00000000-0005-0000-0000-000035370000}"/>
    <cellStyle name="Currency 2 6 8 2 2 5" xfId="14169" xr:uid="{00000000-0005-0000-0000-000036370000}"/>
    <cellStyle name="Currency 2 6 8 2 2 5 2" xfId="14170" xr:uid="{00000000-0005-0000-0000-000037370000}"/>
    <cellStyle name="Currency 2 6 8 2 2 5 3" xfId="14171" xr:uid="{00000000-0005-0000-0000-000038370000}"/>
    <cellStyle name="Currency 2 6 8 2 2 6" xfId="14172" xr:uid="{00000000-0005-0000-0000-000039370000}"/>
    <cellStyle name="Currency 2 6 8 2 2 7" xfId="14173" xr:uid="{00000000-0005-0000-0000-00003A370000}"/>
    <cellStyle name="Currency 2 6 8 2 3" xfId="14174" xr:uid="{00000000-0005-0000-0000-00003B370000}"/>
    <cellStyle name="Currency 2 6 8 2 3 2" xfId="14175" xr:uid="{00000000-0005-0000-0000-00003C370000}"/>
    <cellStyle name="Currency 2 6 8 2 3 3" xfId="14176" xr:uid="{00000000-0005-0000-0000-00003D370000}"/>
    <cellStyle name="Currency 2 6 8 2 3 3 2" xfId="14177" xr:uid="{00000000-0005-0000-0000-00003E370000}"/>
    <cellStyle name="Currency 2 6 8 2 3 3 2 2" xfId="14178" xr:uid="{00000000-0005-0000-0000-00003F370000}"/>
    <cellStyle name="Currency 2 6 8 2 3 3 2 3" xfId="14179" xr:uid="{00000000-0005-0000-0000-000040370000}"/>
    <cellStyle name="Currency 2 6 8 2 3 3 3" xfId="14180" xr:uid="{00000000-0005-0000-0000-000041370000}"/>
    <cellStyle name="Currency 2 6 8 2 3 3 4" xfId="14181" xr:uid="{00000000-0005-0000-0000-000042370000}"/>
    <cellStyle name="Currency 2 6 8 2 3 4" xfId="14182" xr:uid="{00000000-0005-0000-0000-000043370000}"/>
    <cellStyle name="Currency 2 6 8 2 3 4 2" xfId="14183" xr:uid="{00000000-0005-0000-0000-000044370000}"/>
    <cellStyle name="Currency 2 6 8 2 3 4 2 2" xfId="14184" xr:uid="{00000000-0005-0000-0000-000045370000}"/>
    <cellStyle name="Currency 2 6 8 2 3 4 2 3" xfId="14185" xr:uid="{00000000-0005-0000-0000-000046370000}"/>
    <cellStyle name="Currency 2 6 8 2 3 4 3" xfId="14186" xr:uid="{00000000-0005-0000-0000-000047370000}"/>
    <cellStyle name="Currency 2 6 8 2 3 4 4" xfId="14187" xr:uid="{00000000-0005-0000-0000-000048370000}"/>
    <cellStyle name="Currency 2 6 8 2 4" xfId="14188" xr:uid="{00000000-0005-0000-0000-000049370000}"/>
    <cellStyle name="Currency 2 6 8 2 4 2" xfId="14189" xr:uid="{00000000-0005-0000-0000-00004A370000}"/>
    <cellStyle name="Currency 2 6 8 2 4 2 2" xfId="14190" xr:uid="{00000000-0005-0000-0000-00004B370000}"/>
    <cellStyle name="Currency 2 6 8 2 4 2 2 2" xfId="14191" xr:uid="{00000000-0005-0000-0000-00004C370000}"/>
    <cellStyle name="Currency 2 6 8 2 4 2 2 3" xfId="14192" xr:uid="{00000000-0005-0000-0000-00004D370000}"/>
    <cellStyle name="Currency 2 6 8 2 4 2 3" xfId="14193" xr:uid="{00000000-0005-0000-0000-00004E370000}"/>
    <cellStyle name="Currency 2 6 8 2 4 2 4" xfId="14194" xr:uid="{00000000-0005-0000-0000-00004F370000}"/>
    <cellStyle name="Currency 2 6 8 2 4 3" xfId="14195" xr:uid="{00000000-0005-0000-0000-000050370000}"/>
    <cellStyle name="Currency 2 6 8 2 4 3 2" xfId="14196" xr:uid="{00000000-0005-0000-0000-000051370000}"/>
    <cellStyle name="Currency 2 6 8 2 4 3 2 2" xfId="14197" xr:uid="{00000000-0005-0000-0000-000052370000}"/>
    <cellStyle name="Currency 2 6 8 2 4 3 2 3" xfId="14198" xr:uid="{00000000-0005-0000-0000-000053370000}"/>
    <cellStyle name="Currency 2 6 8 2 4 3 3" xfId="14199" xr:uid="{00000000-0005-0000-0000-000054370000}"/>
    <cellStyle name="Currency 2 6 8 2 4 3 4" xfId="14200" xr:uid="{00000000-0005-0000-0000-000055370000}"/>
    <cellStyle name="Currency 2 6 8 2 4 4" xfId="14201" xr:uid="{00000000-0005-0000-0000-000056370000}"/>
    <cellStyle name="Currency 2 6 8 2 4 4 2" xfId="14202" xr:uid="{00000000-0005-0000-0000-000057370000}"/>
    <cellStyle name="Currency 2 6 8 2 4 4 3" xfId="14203" xr:uid="{00000000-0005-0000-0000-000058370000}"/>
    <cellStyle name="Currency 2 6 8 2 4 5" xfId="14204" xr:uid="{00000000-0005-0000-0000-000059370000}"/>
    <cellStyle name="Currency 2 6 8 2 4 6" xfId="14205" xr:uid="{00000000-0005-0000-0000-00005A370000}"/>
    <cellStyle name="Currency 2 6 8 2 5" xfId="14206" xr:uid="{00000000-0005-0000-0000-00005B370000}"/>
    <cellStyle name="Currency 2 6 8 2 5 2" xfId="14207" xr:uid="{00000000-0005-0000-0000-00005C370000}"/>
    <cellStyle name="Currency 2 6 8 2 5 2 2" xfId="14208" xr:uid="{00000000-0005-0000-0000-00005D370000}"/>
    <cellStyle name="Currency 2 6 8 2 5 2 3" xfId="14209" xr:uid="{00000000-0005-0000-0000-00005E370000}"/>
    <cellStyle name="Currency 2 6 8 2 5 3" xfId="14210" xr:uid="{00000000-0005-0000-0000-00005F370000}"/>
    <cellStyle name="Currency 2 6 8 2 5 4" xfId="14211" xr:uid="{00000000-0005-0000-0000-000060370000}"/>
    <cellStyle name="Currency 2 6 8 2 6" xfId="14212" xr:uid="{00000000-0005-0000-0000-000061370000}"/>
    <cellStyle name="Currency 2 6 8 2 6 2" xfId="14213" xr:uid="{00000000-0005-0000-0000-000062370000}"/>
    <cellStyle name="Currency 2 6 8 2 6 3" xfId="14214" xr:uid="{00000000-0005-0000-0000-000063370000}"/>
    <cellStyle name="Currency 2 6 8 2 7" xfId="14215" xr:uid="{00000000-0005-0000-0000-000064370000}"/>
    <cellStyle name="Currency 2 6 8 2 8" xfId="14216" xr:uid="{00000000-0005-0000-0000-000065370000}"/>
    <cellStyle name="Currency 2 6 8 3" xfId="14217" xr:uid="{00000000-0005-0000-0000-000066370000}"/>
    <cellStyle name="Currency 2 6 9" xfId="14218" xr:uid="{00000000-0005-0000-0000-000067370000}"/>
    <cellStyle name="Currency 2 6 9 2" xfId="14219" xr:uid="{00000000-0005-0000-0000-000068370000}"/>
    <cellStyle name="Currency 2 6 9 2 2" xfId="14220" xr:uid="{00000000-0005-0000-0000-000069370000}"/>
    <cellStyle name="Currency 2 6 9 2 2 2" xfId="14221" xr:uid="{00000000-0005-0000-0000-00006A370000}"/>
    <cellStyle name="Currency 2 6 9 2 2 2 2" xfId="14222" xr:uid="{00000000-0005-0000-0000-00006B370000}"/>
    <cellStyle name="Currency 2 6 9 2 2 2 3" xfId="14223" xr:uid="{00000000-0005-0000-0000-00006C370000}"/>
    <cellStyle name="Currency 2 6 9 2 2 2 3 2" xfId="14224" xr:uid="{00000000-0005-0000-0000-00006D370000}"/>
    <cellStyle name="Currency 2 6 9 2 2 2 3 2 2" xfId="14225" xr:uid="{00000000-0005-0000-0000-00006E370000}"/>
    <cellStyle name="Currency 2 6 9 2 2 2 3 2 3" xfId="14226" xr:uid="{00000000-0005-0000-0000-00006F370000}"/>
    <cellStyle name="Currency 2 6 9 2 2 2 3 3" xfId="14227" xr:uid="{00000000-0005-0000-0000-000070370000}"/>
    <cellStyle name="Currency 2 6 9 2 2 2 3 4" xfId="14228" xr:uid="{00000000-0005-0000-0000-000071370000}"/>
    <cellStyle name="Currency 2 6 9 2 2 2 4" xfId="14229" xr:uid="{00000000-0005-0000-0000-000072370000}"/>
    <cellStyle name="Currency 2 6 9 2 2 2 4 2" xfId="14230" xr:uid="{00000000-0005-0000-0000-000073370000}"/>
    <cellStyle name="Currency 2 6 9 2 2 2 4 3" xfId="14231" xr:uid="{00000000-0005-0000-0000-000074370000}"/>
    <cellStyle name="Currency 2 6 9 2 2 2 5" xfId="14232" xr:uid="{00000000-0005-0000-0000-000075370000}"/>
    <cellStyle name="Currency 2 6 9 2 2 2 6" xfId="14233" xr:uid="{00000000-0005-0000-0000-000076370000}"/>
    <cellStyle name="Currency 2 6 9 2 2 3" xfId="14234" xr:uid="{00000000-0005-0000-0000-000077370000}"/>
    <cellStyle name="Currency 2 6 9 2 2 3 2" xfId="14235" xr:uid="{00000000-0005-0000-0000-000078370000}"/>
    <cellStyle name="Currency 2 6 9 2 2 3 2 2" xfId="14236" xr:uid="{00000000-0005-0000-0000-000079370000}"/>
    <cellStyle name="Currency 2 6 9 2 2 3 2 2 2" xfId="14237" xr:uid="{00000000-0005-0000-0000-00007A370000}"/>
    <cellStyle name="Currency 2 6 9 2 2 3 2 2 3" xfId="14238" xr:uid="{00000000-0005-0000-0000-00007B370000}"/>
    <cellStyle name="Currency 2 6 9 2 2 3 2 3" xfId="14239" xr:uid="{00000000-0005-0000-0000-00007C370000}"/>
    <cellStyle name="Currency 2 6 9 2 2 3 2 4" xfId="14240" xr:uid="{00000000-0005-0000-0000-00007D370000}"/>
    <cellStyle name="Currency 2 6 9 2 2 3 3" xfId="14241" xr:uid="{00000000-0005-0000-0000-00007E370000}"/>
    <cellStyle name="Currency 2 6 9 2 2 3 3 2" xfId="14242" xr:uid="{00000000-0005-0000-0000-00007F370000}"/>
    <cellStyle name="Currency 2 6 9 2 2 3 3 2 2" xfId="14243" xr:uid="{00000000-0005-0000-0000-000080370000}"/>
    <cellStyle name="Currency 2 6 9 2 2 3 3 2 3" xfId="14244" xr:uid="{00000000-0005-0000-0000-000081370000}"/>
    <cellStyle name="Currency 2 6 9 2 2 3 3 3" xfId="14245" xr:uid="{00000000-0005-0000-0000-000082370000}"/>
    <cellStyle name="Currency 2 6 9 2 2 3 3 4" xfId="14246" xr:uid="{00000000-0005-0000-0000-000083370000}"/>
    <cellStyle name="Currency 2 6 9 2 2 3 4" xfId="14247" xr:uid="{00000000-0005-0000-0000-000084370000}"/>
    <cellStyle name="Currency 2 6 9 2 2 3 4 2" xfId="14248" xr:uid="{00000000-0005-0000-0000-000085370000}"/>
    <cellStyle name="Currency 2 6 9 2 2 3 4 3" xfId="14249" xr:uid="{00000000-0005-0000-0000-000086370000}"/>
    <cellStyle name="Currency 2 6 9 2 2 3 5" xfId="14250" xr:uid="{00000000-0005-0000-0000-000087370000}"/>
    <cellStyle name="Currency 2 6 9 2 2 3 6" xfId="14251" xr:uid="{00000000-0005-0000-0000-000088370000}"/>
    <cellStyle name="Currency 2 6 9 2 2 4" xfId="14252" xr:uid="{00000000-0005-0000-0000-000089370000}"/>
    <cellStyle name="Currency 2 6 9 2 2 4 2" xfId="14253" xr:uid="{00000000-0005-0000-0000-00008A370000}"/>
    <cellStyle name="Currency 2 6 9 2 2 4 2 2" xfId="14254" xr:uid="{00000000-0005-0000-0000-00008B370000}"/>
    <cellStyle name="Currency 2 6 9 2 2 4 2 3" xfId="14255" xr:uid="{00000000-0005-0000-0000-00008C370000}"/>
    <cellStyle name="Currency 2 6 9 2 2 4 3" xfId="14256" xr:uid="{00000000-0005-0000-0000-00008D370000}"/>
    <cellStyle name="Currency 2 6 9 2 2 4 4" xfId="14257" xr:uid="{00000000-0005-0000-0000-00008E370000}"/>
    <cellStyle name="Currency 2 6 9 2 2 5" xfId="14258" xr:uid="{00000000-0005-0000-0000-00008F370000}"/>
    <cellStyle name="Currency 2 6 9 2 2 5 2" xfId="14259" xr:uid="{00000000-0005-0000-0000-000090370000}"/>
    <cellStyle name="Currency 2 6 9 2 2 5 3" xfId="14260" xr:uid="{00000000-0005-0000-0000-000091370000}"/>
    <cellStyle name="Currency 2 6 9 2 2 6" xfId="14261" xr:uid="{00000000-0005-0000-0000-000092370000}"/>
    <cellStyle name="Currency 2 6 9 2 2 7" xfId="14262" xr:uid="{00000000-0005-0000-0000-000093370000}"/>
    <cellStyle name="Currency 2 6 9 2 3" xfId="14263" xr:uid="{00000000-0005-0000-0000-000094370000}"/>
    <cellStyle name="Currency 2 6 9 2 3 2" xfId="14264" xr:uid="{00000000-0005-0000-0000-000095370000}"/>
    <cellStyle name="Currency 2 6 9 2 3 3" xfId="14265" xr:uid="{00000000-0005-0000-0000-000096370000}"/>
    <cellStyle name="Currency 2 6 9 2 3 3 2" xfId="14266" xr:uid="{00000000-0005-0000-0000-000097370000}"/>
    <cellStyle name="Currency 2 6 9 2 3 3 2 2" xfId="14267" xr:uid="{00000000-0005-0000-0000-000098370000}"/>
    <cellStyle name="Currency 2 6 9 2 3 3 2 3" xfId="14268" xr:uid="{00000000-0005-0000-0000-000099370000}"/>
    <cellStyle name="Currency 2 6 9 2 3 3 3" xfId="14269" xr:uid="{00000000-0005-0000-0000-00009A370000}"/>
    <cellStyle name="Currency 2 6 9 2 3 3 4" xfId="14270" xr:uid="{00000000-0005-0000-0000-00009B370000}"/>
    <cellStyle name="Currency 2 6 9 2 3 4" xfId="14271" xr:uid="{00000000-0005-0000-0000-00009C370000}"/>
    <cellStyle name="Currency 2 6 9 2 3 4 2" xfId="14272" xr:uid="{00000000-0005-0000-0000-00009D370000}"/>
    <cellStyle name="Currency 2 6 9 2 3 4 2 2" xfId="14273" xr:uid="{00000000-0005-0000-0000-00009E370000}"/>
    <cellStyle name="Currency 2 6 9 2 3 4 2 3" xfId="14274" xr:uid="{00000000-0005-0000-0000-00009F370000}"/>
    <cellStyle name="Currency 2 6 9 2 3 4 3" xfId="14275" xr:uid="{00000000-0005-0000-0000-0000A0370000}"/>
    <cellStyle name="Currency 2 6 9 2 3 4 4" xfId="14276" xr:uid="{00000000-0005-0000-0000-0000A1370000}"/>
    <cellStyle name="Currency 2 6 9 2 4" xfId="14277" xr:uid="{00000000-0005-0000-0000-0000A2370000}"/>
    <cellStyle name="Currency 2 6 9 2 4 2" xfId="14278" xr:uid="{00000000-0005-0000-0000-0000A3370000}"/>
    <cellStyle name="Currency 2 6 9 2 4 2 2" xfId="14279" xr:uid="{00000000-0005-0000-0000-0000A4370000}"/>
    <cellStyle name="Currency 2 6 9 2 4 2 2 2" xfId="14280" xr:uid="{00000000-0005-0000-0000-0000A5370000}"/>
    <cellStyle name="Currency 2 6 9 2 4 2 2 3" xfId="14281" xr:uid="{00000000-0005-0000-0000-0000A6370000}"/>
    <cellStyle name="Currency 2 6 9 2 4 2 3" xfId="14282" xr:uid="{00000000-0005-0000-0000-0000A7370000}"/>
    <cellStyle name="Currency 2 6 9 2 4 2 4" xfId="14283" xr:uid="{00000000-0005-0000-0000-0000A8370000}"/>
    <cellStyle name="Currency 2 6 9 2 4 3" xfId="14284" xr:uid="{00000000-0005-0000-0000-0000A9370000}"/>
    <cellStyle name="Currency 2 6 9 2 4 3 2" xfId="14285" xr:uid="{00000000-0005-0000-0000-0000AA370000}"/>
    <cellStyle name="Currency 2 6 9 2 4 3 2 2" xfId="14286" xr:uid="{00000000-0005-0000-0000-0000AB370000}"/>
    <cellStyle name="Currency 2 6 9 2 4 3 2 3" xfId="14287" xr:uid="{00000000-0005-0000-0000-0000AC370000}"/>
    <cellStyle name="Currency 2 6 9 2 4 3 3" xfId="14288" xr:uid="{00000000-0005-0000-0000-0000AD370000}"/>
    <cellStyle name="Currency 2 6 9 2 4 3 4" xfId="14289" xr:uid="{00000000-0005-0000-0000-0000AE370000}"/>
    <cellStyle name="Currency 2 6 9 2 4 4" xfId="14290" xr:uid="{00000000-0005-0000-0000-0000AF370000}"/>
    <cellStyle name="Currency 2 6 9 2 4 4 2" xfId="14291" xr:uid="{00000000-0005-0000-0000-0000B0370000}"/>
    <cellStyle name="Currency 2 6 9 2 4 4 3" xfId="14292" xr:uid="{00000000-0005-0000-0000-0000B1370000}"/>
    <cellStyle name="Currency 2 6 9 2 4 5" xfId="14293" xr:uid="{00000000-0005-0000-0000-0000B2370000}"/>
    <cellStyle name="Currency 2 6 9 2 4 6" xfId="14294" xr:uid="{00000000-0005-0000-0000-0000B3370000}"/>
    <cellStyle name="Currency 2 6 9 2 5" xfId="14295" xr:uid="{00000000-0005-0000-0000-0000B4370000}"/>
    <cellStyle name="Currency 2 6 9 2 5 2" xfId="14296" xr:uid="{00000000-0005-0000-0000-0000B5370000}"/>
    <cellStyle name="Currency 2 6 9 2 5 2 2" xfId="14297" xr:uid="{00000000-0005-0000-0000-0000B6370000}"/>
    <cellStyle name="Currency 2 6 9 2 5 2 3" xfId="14298" xr:uid="{00000000-0005-0000-0000-0000B7370000}"/>
    <cellStyle name="Currency 2 6 9 2 5 3" xfId="14299" xr:uid="{00000000-0005-0000-0000-0000B8370000}"/>
    <cellStyle name="Currency 2 6 9 2 5 4" xfId="14300" xr:uid="{00000000-0005-0000-0000-0000B9370000}"/>
    <cellStyle name="Currency 2 6 9 2 6" xfId="14301" xr:uid="{00000000-0005-0000-0000-0000BA370000}"/>
    <cellStyle name="Currency 2 6 9 2 6 2" xfId="14302" xr:uid="{00000000-0005-0000-0000-0000BB370000}"/>
    <cellStyle name="Currency 2 6 9 2 6 3" xfId="14303" xr:uid="{00000000-0005-0000-0000-0000BC370000}"/>
    <cellStyle name="Currency 2 6 9 2 7" xfId="14304" xr:uid="{00000000-0005-0000-0000-0000BD370000}"/>
    <cellStyle name="Currency 2 6 9 2 8" xfId="14305" xr:uid="{00000000-0005-0000-0000-0000BE370000}"/>
    <cellStyle name="Currency 2 6 9 3" xfId="14306" xr:uid="{00000000-0005-0000-0000-0000BF370000}"/>
    <cellStyle name="Currency 2 7" xfId="14307" xr:uid="{00000000-0005-0000-0000-0000C0370000}"/>
    <cellStyle name="Currency 2 7 10" xfId="14308" xr:uid="{00000000-0005-0000-0000-0000C1370000}"/>
    <cellStyle name="Currency 2 7 10 2" xfId="14309" xr:uid="{00000000-0005-0000-0000-0000C2370000}"/>
    <cellStyle name="Currency 2 7 10 2 2" xfId="14310" xr:uid="{00000000-0005-0000-0000-0000C3370000}"/>
    <cellStyle name="Currency 2 7 10 2 2 2" xfId="14311" xr:uid="{00000000-0005-0000-0000-0000C4370000}"/>
    <cellStyle name="Currency 2 7 10 2 2 2 2" xfId="14312" xr:uid="{00000000-0005-0000-0000-0000C5370000}"/>
    <cellStyle name="Currency 2 7 10 2 2 2 3" xfId="14313" xr:uid="{00000000-0005-0000-0000-0000C6370000}"/>
    <cellStyle name="Currency 2 7 10 2 2 2 3 2" xfId="14314" xr:uid="{00000000-0005-0000-0000-0000C7370000}"/>
    <cellStyle name="Currency 2 7 10 2 2 2 3 2 2" xfId="14315" xr:uid="{00000000-0005-0000-0000-0000C8370000}"/>
    <cellStyle name="Currency 2 7 10 2 2 2 3 2 3" xfId="14316" xr:uid="{00000000-0005-0000-0000-0000C9370000}"/>
    <cellStyle name="Currency 2 7 10 2 2 2 3 3" xfId="14317" xr:uid="{00000000-0005-0000-0000-0000CA370000}"/>
    <cellStyle name="Currency 2 7 10 2 2 2 3 4" xfId="14318" xr:uid="{00000000-0005-0000-0000-0000CB370000}"/>
    <cellStyle name="Currency 2 7 10 2 2 2 4" xfId="14319" xr:uid="{00000000-0005-0000-0000-0000CC370000}"/>
    <cellStyle name="Currency 2 7 10 2 2 2 4 2" xfId="14320" xr:uid="{00000000-0005-0000-0000-0000CD370000}"/>
    <cellStyle name="Currency 2 7 10 2 2 2 4 3" xfId="14321" xr:uid="{00000000-0005-0000-0000-0000CE370000}"/>
    <cellStyle name="Currency 2 7 10 2 2 2 5" xfId="14322" xr:uid="{00000000-0005-0000-0000-0000CF370000}"/>
    <cellStyle name="Currency 2 7 10 2 2 2 6" xfId="14323" xr:uid="{00000000-0005-0000-0000-0000D0370000}"/>
    <cellStyle name="Currency 2 7 10 2 2 3" xfId="14324" xr:uid="{00000000-0005-0000-0000-0000D1370000}"/>
    <cellStyle name="Currency 2 7 10 2 2 3 2" xfId="14325" xr:uid="{00000000-0005-0000-0000-0000D2370000}"/>
    <cellStyle name="Currency 2 7 10 2 2 3 2 2" xfId="14326" xr:uid="{00000000-0005-0000-0000-0000D3370000}"/>
    <cellStyle name="Currency 2 7 10 2 2 3 2 2 2" xfId="14327" xr:uid="{00000000-0005-0000-0000-0000D4370000}"/>
    <cellStyle name="Currency 2 7 10 2 2 3 2 2 3" xfId="14328" xr:uid="{00000000-0005-0000-0000-0000D5370000}"/>
    <cellStyle name="Currency 2 7 10 2 2 3 2 3" xfId="14329" xr:uid="{00000000-0005-0000-0000-0000D6370000}"/>
    <cellStyle name="Currency 2 7 10 2 2 3 2 4" xfId="14330" xr:uid="{00000000-0005-0000-0000-0000D7370000}"/>
    <cellStyle name="Currency 2 7 10 2 2 3 3" xfId="14331" xr:uid="{00000000-0005-0000-0000-0000D8370000}"/>
    <cellStyle name="Currency 2 7 10 2 2 3 3 2" xfId="14332" xr:uid="{00000000-0005-0000-0000-0000D9370000}"/>
    <cellStyle name="Currency 2 7 10 2 2 3 3 2 2" xfId="14333" xr:uid="{00000000-0005-0000-0000-0000DA370000}"/>
    <cellStyle name="Currency 2 7 10 2 2 3 3 2 3" xfId="14334" xr:uid="{00000000-0005-0000-0000-0000DB370000}"/>
    <cellStyle name="Currency 2 7 10 2 2 3 3 3" xfId="14335" xr:uid="{00000000-0005-0000-0000-0000DC370000}"/>
    <cellStyle name="Currency 2 7 10 2 2 3 3 4" xfId="14336" xr:uid="{00000000-0005-0000-0000-0000DD370000}"/>
    <cellStyle name="Currency 2 7 10 2 2 3 4" xfId="14337" xr:uid="{00000000-0005-0000-0000-0000DE370000}"/>
    <cellStyle name="Currency 2 7 10 2 2 3 4 2" xfId="14338" xr:uid="{00000000-0005-0000-0000-0000DF370000}"/>
    <cellStyle name="Currency 2 7 10 2 2 3 4 3" xfId="14339" xr:uid="{00000000-0005-0000-0000-0000E0370000}"/>
    <cellStyle name="Currency 2 7 10 2 2 3 5" xfId="14340" xr:uid="{00000000-0005-0000-0000-0000E1370000}"/>
    <cellStyle name="Currency 2 7 10 2 2 3 6" xfId="14341" xr:uid="{00000000-0005-0000-0000-0000E2370000}"/>
    <cellStyle name="Currency 2 7 10 2 2 4" xfId="14342" xr:uid="{00000000-0005-0000-0000-0000E3370000}"/>
    <cellStyle name="Currency 2 7 10 2 2 4 2" xfId="14343" xr:uid="{00000000-0005-0000-0000-0000E4370000}"/>
    <cellStyle name="Currency 2 7 10 2 2 4 2 2" xfId="14344" xr:uid="{00000000-0005-0000-0000-0000E5370000}"/>
    <cellStyle name="Currency 2 7 10 2 2 4 2 3" xfId="14345" xr:uid="{00000000-0005-0000-0000-0000E6370000}"/>
    <cellStyle name="Currency 2 7 10 2 2 4 3" xfId="14346" xr:uid="{00000000-0005-0000-0000-0000E7370000}"/>
    <cellStyle name="Currency 2 7 10 2 2 4 4" xfId="14347" xr:uid="{00000000-0005-0000-0000-0000E8370000}"/>
    <cellStyle name="Currency 2 7 10 2 2 5" xfId="14348" xr:uid="{00000000-0005-0000-0000-0000E9370000}"/>
    <cellStyle name="Currency 2 7 10 2 2 5 2" xfId="14349" xr:uid="{00000000-0005-0000-0000-0000EA370000}"/>
    <cellStyle name="Currency 2 7 10 2 2 5 3" xfId="14350" xr:uid="{00000000-0005-0000-0000-0000EB370000}"/>
    <cellStyle name="Currency 2 7 10 2 2 6" xfId="14351" xr:uid="{00000000-0005-0000-0000-0000EC370000}"/>
    <cellStyle name="Currency 2 7 10 2 2 7" xfId="14352" xr:uid="{00000000-0005-0000-0000-0000ED370000}"/>
    <cellStyle name="Currency 2 7 10 2 3" xfId="14353" xr:uid="{00000000-0005-0000-0000-0000EE370000}"/>
    <cellStyle name="Currency 2 7 10 2 3 2" xfId="14354" xr:uid="{00000000-0005-0000-0000-0000EF370000}"/>
    <cellStyle name="Currency 2 7 10 2 3 3" xfId="14355" xr:uid="{00000000-0005-0000-0000-0000F0370000}"/>
    <cellStyle name="Currency 2 7 10 2 3 3 2" xfId="14356" xr:uid="{00000000-0005-0000-0000-0000F1370000}"/>
    <cellStyle name="Currency 2 7 10 2 3 3 2 2" xfId="14357" xr:uid="{00000000-0005-0000-0000-0000F2370000}"/>
    <cellStyle name="Currency 2 7 10 2 3 3 2 3" xfId="14358" xr:uid="{00000000-0005-0000-0000-0000F3370000}"/>
    <cellStyle name="Currency 2 7 10 2 3 3 3" xfId="14359" xr:uid="{00000000-0005-0000-0000-0000F4370000}"/>
    <cellStyle name="Currency 2 7 10 2 3 3 4" xfId="14360" xr:uid="{00000000-0005-0000-0000-0000F5370000}"/>
    <cellStyle name="Currency 2 7 10 2 3 4" xfId="14361" xr:uid="{00000000-0005-0000-0000-0000F6370000}"/>
    <cellStyle name="Currency 2 7 10 2 3 4 2" xfId="14362" xr:uid="{00000000-0005-0000-0000-0000F7370000}"/>
    <cellStyle name="Currency 2 7 10 2 3 4 2 2" xfId="14363" xr:uid="{00000000-0005-0000-0000-0000F8370000}"/>
    <cellStyle name="Currency 2 7 10 2 3 4 2 3" xfId="14364" xr:uid="{00000000-0005-0000-0000-0000F9370000}"/>
    <cellStyle name="Currency 2 7 10 2 3 4 3" xfId="14365" xr:uid="{00000000-0005-0000-0000-0000FA370000}"/>
    <cellStyle name="Currency 2 7 10 2 3 4 4" xfId="14366" xr:uid="{00000000-0005-0000-0000-0000FB370000}"/>
    <cellStyle name="Currency 2 7 10 2 4" xfId="14367" xr:uid="{00000000-0005-0000-0000-0000FC370000}"/>
    <cellStyle name="Currency 2 7 10 2 4 2" xfId="14368" xr:uid="{00000000-0005-0000-0000-0000FD370000}"/>
    <cellStyle name="Currency 2 7 10 2 4 2 2" xfId="14369" xr:uid="{00000000-0005-0000-0000-0000FE370000}"/>
    <cellStyle name="Currency 2 7 10 2 4 2 2 2" xfId="14370" xr:uid="{00000000-0005-0000-0000-0000FF370000}"/>
    <cellStyle name="Currency 2 7 10 2 4 2 2 3" xfId="14371" xr:uid="{00000000-0005-0000-0000-000000380000}"/>
    <cellStyle name="Currency 2 7 10 2 4 2 3" xfId="14372" xr:uid="{00000000-0005-0000-0000-000001380000}"/>
    <cellStyle name="Currency 2 7 10 2 4 2 4" xfId="14373" xr:uid="{00000000-0005-0000-0000-000002380000}"/>
    <cellStyle name="Currency 2 7 10 2 4 3" xfId="14374" xr:uid="{00000000-0005-0000-0000-000003380000}"/>
    <cellStyle name="Currency 2 7 10 2 4 3 2" xfId="14375" xr:uid="{00000000-0005-0000-0000-000004380000}"/>
    <cellStyle name="Currency 2 7 10 2 4 3 2 2" xfId="14376" xr:uid="{00000000-0005-0000-0000-000005380000}"/>
    <cellStyle name="Currency 2 7 10 2 4 3 2 3" xfId="14377" xr:uid="{00000000-0005-0000-0000-000006380000}"/>
    <cellStyle name="Currency 2 7 10 2 4 3 3" xfId="14378" xr:uid="{00000000-0005-0000-0000-000007380000}"/>
    <cellStyle name="Currency 2 7 10 2 4 3 4" xfId="14379" xr:uid="{00000000-0005-0000-0000-000008380000}"/>
    <cellStyle name="Currency 2 7 10 2 4 4" xfId="14380" xr:uid="{00000000-0005-0000-0000-000009380000}"/>
    <cellStyle name="Currency 2 7 10 2 4 4 2" xfId="14381" xr:uid="{00000000-0005-0000-0000-00000A380000}"/>
    <cellStyle name="Currency 2 7 10 2 4 4 3" xfId="14382" xr:uid="{00000000-0005-0000-0000-00000B380000}"/>
    <cellStyle name="Currency 2 7 10 2 4 5" xfId="14383" xr:uid="{00000000-0005-0000-0000-00000C380000}"/>
    <cellStyle name="Currency 2 7 10 2 4 6" xfId="14384" xr:uid="{00000000-0005-0000-0000-00000D380000}"/>
    <cellStyle name="Currency 2 7 10 2 5" xfId="14385" xr:uid="{00000000-0005-0000-0000-00000E380000}"/>
    <cellStyle name="Currency 2 7 10 2 5 2" xfId="14386" xr:uid="{00000000-0005-0000-0000-00000F380000}"/>
    <cellStyle name="Currency 2 7 10 2 5 2 2" xfId="14387" xr:uid="{00000000-0005-0000-0000-000010380000}"/>
    <cellStyle name="Currency 2 7 10 2 5 2 3" xfId="14388" xr:uid="{00000000-0005-0000-0000-000011380000}"/>
    <cellStyle name="Currency 2 7 10 2 5 3" xfId="14389" xr:uid="{00000000-0005-0000-0000-000012380000}"/>
    <cellStyle name="Currency 2 7 10 2 5 4" xfId="14390" xr:uid="{00000000-0005-0000-0000-000013380000}"/>
    <cellStyle name="Currency 2 7 10 2 6" xfId="14391" xr:uid="{00000000-0005-0000-0000-000014380000}"/>
    <cellStyle name="Currency 2 7 10 2 6 2" xfId="14392" xr:uid="{00000000-0005-0000-0000-000015380000}"/>
    <cellStyle name="Currency 2 7 10 2 6 3" xfId="14393" xr:uid="{00000000-0005-0000-0000-000016380000}"/>
    <cellStyle name="Currency 2 7 10 2 7" xfId="14394" xr:uid="{00000000-0005-0000-0000-000017380000}"/>
    <cellStyle name="Currency 2 7 10 2 8" xfId="14395" xr:uid="{00000000-0005-0000-0000-000018380000}"/>
    <cellStyle name="Currency 2 7 10 3" xfId="14396" xr:uid="{00000000-0005-0000-0000-000019380000}"/>
    <cellStyle name="Currency 2 7 11" xfId="14397" xr:uid="{00000000-0005-0000-0000-00001A380000}"/>
    <cellStyle name="Currency 2 7 11 2" xfId="14398" xr:uid="{00000000-0005-0000-0000-00001B380000}"/>
    <cellStyle name="Currency 2 7 11 2 2" xfId="14399" xr:uid="{00000000-0005-0000-0000-00001C380000}"/>
    <cellStyle name="Currency 2 7 11 2 2 2" xfId="14400" xr:uid="{00000000-0005-0000-0000-00001D380000}"/>
    <cellStyle name="Currency 2 7 11 2 2 2 2" xfId="14401" xr:uid="{00000000-0005-0000-0000-00001E380000}"/>
    <cellStyle name="Currency 2 7 11 2 2 2 3" xfId="14402" xr:uid="{00000000-0005-0000-0000-00001F380000}"/>
    <cellStyle name="Currency 2 7 11 2 2 2 3 2" xfId="14403" xr:uid="{00000000-0005-0000-0000-000020380000}"/>
    <cellStyle name="Currency 2 7 11 2 2 2 3 2 2" xfId="14404" xr:uid="{00000000-0005-0000-0000-000021380000}"/>
    <cellStyle name="Currency 2 7 11 2 2 2 3 2 3" xfId="14405" xr:uid="{00000000-0005-0000-0000-000022380000}"/>
    <cellStyle name="Currency 2 7 11 2 2 2 3 3" xfId="14406" xr:uid="{00000000-0005-0000-0000-000023380000}"/>
    <cellStyle name="Currency 2 7 11 2 2 2 3 4" xfId="14407" xr:uid="{00000000-0005-0000-0000-000024380000}"/>
    <cellStyle name="Currency 2 7 11 2 2 2 4" xfId="14408" xr:uid="{00000000-0005-0000-0000-000025380000}"/>
    <cellStyle name="Currency 2 7 11 2 2 2 4 2" xfId="14409" xr:uid="{00000000-0005-0000-0000-000026380000}"/>
    <cellStyle name="Currency 2 7 11 2 2 2 4 3" xfId="14410" xr:uid="{00000000-0005-0000-0000-000027380000}"/>
    <cellStyle name="Currency 2 7 11 2 2 2 5" xfId="14411" xr:uid="{00000000-0005-0000-0000-000028380000}"/>
    <cellStyle name="Currency 2 7 11 2 2 2 6" xfId="14412" xr:uid="{00000000-0005-0000-0000-000029380000}"/>
    <cellStyle name="Currency 2 7 11 2 2 3" xfId="14413" xr:uid="{00000000-0005-0000-0000-00002A380000}"/>
    <cellStyle name="Currency 2 7 11 2 2 3 2" xfId="14414" xr:uid="{00000000-0005-0000-0000-00002B380000}"/>
    <cellStyle name="Currency 2 7 11 2 2 3 2 2" xfId="14415" xr:uid="{00000000-0005-0000-0000-00002C380000}"/>
    <cellStyle name="Currency 2 7 11 2 2 3 2 2 2" xfId="14416" xr:uid="{00000000-0005-0000-0000-00002D380000}"/>
    <cellStyle name="Currency 2 7 11 2 2 3 2 2 3" xfId="14417" xr:uid="{00000000-0005-0000-0000-00002E380000}"/>
    <cellStyle name="Currency 2 7 11 2 2 3 2 3" xfId="14418" xr:uid="{00000000-0005-0000-0000-00002F380000}"/>
    <cellStyle name="Currency 2 7 11 2 2 3 2 4" xfId="14419" xr:uid="{00000000-0005-0000-0000-000030380000}"/>
    <cellStyle name="Currency 2 7 11 2 2 3 3" xfId="14420" xr:uid="{00000000-0005-0000-0000-000031380000}"/>
    <cellStyle name="Currency 2 7 11 2 2 3 3 2" xfId="14421" xr:uid="{00000000-0005-0000-0000-000032380000}"/>
    <cellStyle name="Currency 2 7 11 2 2 3 3 2 2" xfId="14422" xr:uid="{00000000-0005-0000-0000-000033380000}"/>
    <cellStyle name="Currency 2 7 11 2 2 3 3 2 3" xfId="14423" xr:uid="{00000000-0005-0000-0000-000034380000}"/>
    <cellStyle name="Currency 2 7 11 2 2 3 3 3" xfId="14424" xr:uid="{00000000-0005-0000-0000-000035380000}"/>
    <cellStyle name="Currency 2 7 11 2 2 3 3 4" xfId="14425" xr:uid="{00000000-0005-0000-0000-000036380000}"/>
    <cellStyle name="Currency 2 7 11 2 2 3 4" xfId="14426" xr:uid="{00000000-0005-0000-0000-000037380000}"/>
    <cellStyle name="Currency 2 7 11 2 2 3 4 2" xfId="14427" xr:uid="{00000000-0005-0000-0000-000038380000}"/>
    <cellStyle name="Currency 2 7 11 2 2 3 4 3" xfId="14428" xr:uid="{00000000-0005-0000-0000-000039380000}"/>
    <cellStyle name="Currency 2 7 11 2 2 3 5" xfId="14429" xr:uid="{00000000-0005-0000-0000-00003A380000}"/>
    <cellStyle name="Currency 2 7 11 2 2 3 6" xfId="14430" xr:uid="{00000000-0005-0000-0000-00003B380000}"/>
    <cellStyle name="Currency 2 7 11 2 2 4" xfId="14431" xr:uid="{00000000-0005-0000-0000-00003C380000}"/>
    <cellStyle name="Currency 2 7 11 2 2 4 2" xfId="14432" xr:uid="{00000000-0005-0000-0000-00003D380000}"/>
    <cellStyle name="Currency 2 7 11 2 2 4 2 2" xfId="14433" xr:uid="{00000000-0005-0000-0000-00003E380000}"/>
    <cellStyle name="Currency 2 7 11 2 2 4 2 3" xfId="14434" xr:uid="{00000000-0005-0000-0000-00003F380000}"/>
    <cellStyle name="Currency 2 7 11 2 2 4 3" xfId="14435" xr:uid="{00000000-0005-0000-0000-000040380000}"/>
    <cellStyle name="Currency 2 7 11 2 2 4 4" xfId="14436" xr:uid="{00000000-0005-0000-0000-000041380000}"/>
    <cellStyle name="Currency 2 7 11 2 2 5" xfId="14437" xr:uid="{00000000-0005-0000-0000-000042380000}"/>
    <cellStyle name="Currency 2 7 11 2 2 5 2" xfId="14438" xr:uid="{00000000-0005-0000-0000-000043380000}"/>
    <cellStyle name="Currency 2 7 11 2 2 5 3" xfId="14439" xr:uid="{00000000-0005-0000-0000-000044380000}"/>
    <cellStyle name="Currency 2 7 11 2 2 6" xfId="14440" xr:uid="{00000000-0005-0000-0000-000045380000}"/>
    <cellStyle name="Currency 2 7 11 2 2 7" xfId="14441" xr:uid="{00000000-0005-0000-0000-000046380000}"/>
    <cellStyle name="Currency 2 7 11 2 3" xfId="14442" xr:uid="{00000000-0005-0000-0000-000047380000}"/>
    <cellStyle name="Currency 2 7 11 2 3 2" xfId="14443" xr:uid="{00000000-0005-0000-0000-000048380000}"/>
    <cellStyle name="Currency 2 7 11 2 3 3" xfId="14444" xr:uid="{00000000-0005-0000-0000-000049380000}"/>
    <cellStyle name="Currency 2 7 11 2 3 3 2" xfId="14445" xr:uid="{00000000-0005-0000-0000-00004A380000}"/>
    <cellStyle name="Currency 2 7 11 2 3 3 2 2" xfId="14446" xr:uid="{00000000-0005-0000-0000-00004B380000}"/>
    <cellStyle name="Currency 2 7 11 2 3 3 2 3" xfId="14447" xr:uid="{00000000-0005-0000-0000-00004C380000}"/>
    <cellStyle name="Currency 2 7 11 2 3 3 3" xfId="14448" xr:uid="{00000000-0005-0000-0000-00004D380000}"/>
    <cellStyle name="Currency 2 7 11 2 3 3 4" xfId="14449" xr:uid="{00000000-0005-0000-0000-00004E380000}"/>
    <cellStyle name="Currency 2 7 11 2 3 4" xfId="14450" xr:uid="{00000000-0005-0000-0000-00004F380000}"/>
    <cellStyle name="Currency 2 7 11 2 3 4 2" xfId="14451" xr:uid="{00000000-0005-0000-0000-000050380000}"/>
    <cellStyle name="Currency 2 7 11 2 3 4 2 2" xfId="14452" xr:uid="{00000000-0005-0000-0000-000051380000}"/>
    <cellStyle name="Currency 2 7 11 2 3 4 2 3" xfId="14453" xr:uid="{00000000-0005-0000-0000-000052380000}"/>
    <cellStyle name="Currency 2 7 11 2 3 4 3" xfId="14454" xr:uid="{00000000-0005-0000-0000-000053380000}"/>
    <cellStyle name="Currency 2 7 11 2 3 4 4" xfId="14455" xr:uid="{00000000-0005-0000-0000-000054380000}"/>
    <cellStyle name="Currency 2 7 11 2 4" xfId="14456" xr:uid="{00000000-0005-0000-0000-000055380000}"/>
    <cellStyle name="Currency 2 7 11 2 4 2" xfId="14457" xr:uid="{00000000-0005-0000-0000-000056380000}"/>
    <cellStyle name="Currency 2 7 11 2 4 2 2" xfId="14458" xr:uid="{00000000-0005-0000-0000-000057380000}"/>
    <cellStyle name="Currency 2 7 11 2 4 2 2 2" xfId="14459" xr:uid="{00000000-0005-0000-0000-000058380000}"/>
    <cellStyle name="Currency 2 7 11 2 4 2 2 3" xfId="14460" xr:uid="{00000000-0005-0000-0000-000059380000}"/>
    <cellStyle name="Currency 2 7 11 2 4 2 3" xfId="14461" xr:uid="{00000000-0005-0000-0000-00005A380000}"/>
    <cellStyle name="Currency 2 7 11 2 4 2 4" xfId="14462" xr:uid="{00000000-0005-0000-0000-00005B380000}"/>
    <cellStyle name="Currency 2 7 11 2 4 3" xfId="14463" xr:uid="{00000000-0005-0000-0000-00005C380000}"/>
    <cellStyle name="Currency 2 7 11 2 4 3 2" xfId="14464" xr:uid="{00000000-0005-0000-0000-00005D380000}"/>
    <cellStyle name="Currency 2 7 11 2 4 3 2 2" xfId="14465" xr:uid="{00000000-0005-0000-0000-00005E380000}"/>
    <cellStyle name="Currency 2 7 11 2 4 3 2 3" xfId="14466" xr:uid="{00000000-0005-0000-0000-00005F380000}"/>
    <cellStyle name="Currency 2 7 11 2 4 3 3" xfId="14467" xr:uid="{00000000-0005-0000-0000-000060380000}"/>
    <cellStyle name="Currency 2 7 11 2 4 3 4" xfId="14468" xr:uid="{00000000-0005-0000-0000-000061380000}"/>
    <cellStyle name="Currency 2 7 11 2 4 4" xfId="14469" xr:uid="{00000000-0005-0000-0000-000062380000}"/>
    <cellStyle name="Currency 2 7 11 2 4 4 2" xfId="14470" xr:uid="{00000000-0005-0000-0000-000063380000}"/>
    <cellStyle name="Currency 2 7 11 2 4 4 3" xfId="14471" xr:uid="{00000000-0005-0000-0000-000064380000}"/>
    <cellStyle name="Currency 2 7 11 2 4 5" xfId="14472" xr:uid="{00000000-0005-0000-0000-000065380000}"/>
    <cellStyle name="Currency 2 7 11 2 4 6" xfId="14473" xr:uid="{00000000-0005-0000-0000-000066380000}"/>
    <cellStyle name="Currency 2 7 11 2 5" xfId="14474" xr:uid="{00000000-0005-0000-0000-000067380000}"/>
    <cellStyle name="Currency 2 7 11 2 5 2" xfId="14475" xr:uid="{00000000-0005-0000-0000-000068380000}"/>
    <cellStyle name="Currency 2 7 11 2 5 2 2" xfId="14476" xr:uid="{00000000-0005-0000-0000-000069380000}"/>
    <cellStyle name="Currency 2 7 11 2 5 2 3" xfId="14477" xr:uid="{00000000-0005-0000-0000-00006A380000}"/>
    <cellStyle name="Currency 2 7 11 2 5 3" xfId="14478" xr:uid="{00000000-0005-0000-0000-00006B380000}"/>
    <cellStyle name="Currency 2 7 11 2 5 4" xfId="14479" xr:uid="{00000000-0005-0000-0000-00006C380000}"/>
    <cellStyle name="Currency 2 7 11 2 6" xfId="14480" xr:uid="{00000000-0005-0000-0000-00006D380000}"/>
    <cellStyle name="Currency 2 7 11 2 6 2" xfId="14481" xr:uid="{00000000-0005-0000-0000-00006E380000}"/>
    <cellStyle name="Currency 2 7 11 2 6 3" xfId="14482" xr:uid="{00000000-0005-0000-0000-00006F380000}"/>
    <cellStyle name="Currency 2 7 11 2 7" xfId="14483" xr:uid="{00000000-0005-0000-0000-000070380000}"/>
    <cellStyle name="Currency 2 7 11 2 8" xfId="14484" xr:uid="{00000000-0005-0000-0000-000071380000}"/>
    <cellStyle name="Currency 2 7 11 3" xfId="14485" xr:uid="{00000000-0005-0000-0000-000072380000}"/>
    <cellStyle name="Currency 2 7 12" xfId="14486" xr:uid="{00000000-0005-0000-0000-000073380000}"/>
    <cellStyle name="Currency 2 7 12 2" xfId="14487" xr:uid="{00000000-0005-0000-0000-000074380000}"/>
    <cellStyle name="Currency 2 7 12 3" xfId="14488" xr:uid="{00000000-0005-0000-0000-000075380000}"/>
    <cellStyle name="Currency 2 7 12 3 2" xfId="14489" xr:uid="{00000000-0005-0000-0000-000076380000}"/>
    <cellStyle name="Currency 2 7 12 3 2 2" xfId="14490" xr:uid="{00000000-0005-0000-0000-000077380000}"/>
    <cellStyle name="Currency 2 7 13" xfId="14491" xr:uid="{00000000-0005-0000-0000-000078380000}"/>
    <cellStyle name="Currency 2 7 2" xfId="14492" xr:uid="{00000000-0005-0000-0000-000079380000}"/>
    <cellStyle name="Currency 2 7 2 2" xfId="14493" xr:uid="{00000000-0005-0000-0000-00007A380000}"/>
    <cellStyle name="Currency 2 7 2 2 2" xfId="14494" xr:uid="{00000000-0005-0000-0000-00007B380000}"/>
    <cellStyle name="Currency 2 7 2 2 2 2" xfId="14495" xr:uid="{00000000-0005-0000-0000-00007C380000}"/>
    <cellStyle name="Currency 2 7 2 2 2 2 2" xfId="14496" xr:uid="{00000000-0005-0000-0000-00007D380000}"/>
    <cellStyle name="Currency 2 7 2 2 2 2 3" xfId="14497" xr:uid="{00000000-0005-0000-0000-00007E380000}"/>
    <cellStyle name="Currency 2 7 2 2 2 2 3 2" xfId="14498" xr:uid="{00000000-0005-0000-0000-00007F380000}"/>
    <cellStyle name="Currency 2 7 2 2 2 2 3 2 2" xfId="14499" xr:uid="{00000000-0005-0000-0000-000080380000}"/>
    <cellStyle name="Currency 2 7 2 2 2 2 3 2 3" xfId="14500" xr:uid="{00000000-0005-0000-0000-000081380000}"/>
    <cellStyle name="Currency 2 7 2 2 2 2 3 3" xfId="14501" xr:uid="{00000000-0005-0000-0000-000082380000}"/>
    <cellStyle name="Currency 2 7 2 2 2 2 3 4" xfId="14502" xr:uid="{00000000-0005-0000-0000-000083380000}"/>
    <cellStyle name="Currency 2 7 2 2 2 2 4" xfId="14503" xr:uid="{00000000-0005-0000-0000-000084380000}"/>
    <cellStyle name="Currency 2 7 2 2 2 2 4 2" xfId="14504" xr:uid="{00000000-0005-0000-0000-000085380000}"/>
    <cellStyle name="Currency 2 7 2 2 2 2 4 3" xfId="14505" xr:uid="{00000000-0005-0000-0000-000086380000}"/>
    <cellStyle name="Currency 2 7 2 2 2 2 5" xfId="14506" xr:uid="{00000000-0005-0000-0000-000087380000}"/>
    <cellStyle name="Currency 2 7 2 2 2 2 6" xfId="14507" xr:uid="{00000000-0005-0000-0000-000088380000}"/>
    <cellStyle name="Currency 2 7 2 2 2 3" xfId="14508" xr:uid="{00000000-0005-0000-0000-000089380000}"/>
    <cellStyle name="Currency 2 7 2 2 2 3 2" xfId="14509" xr:uid="{00000000-0005-0000-0000-00008A380000}"/>
    <cellStyle name="Currency 2 7 2 2 2 3 2 2" xfId="14510" xr:uid="{00000000-0005-0000-0000-00008B380000}"/>
    <cellStyle name="Currency 2 7 2 2 2 3 2 2 2" xfId="14511" xr:uid="{00000000-0005-0000-0000-00008C380000}"/>
    <cellStyle name="Currency 2 7 2 2 2 3 2 2 3" xfId="14512" xr:uid="{00000000-0005-0000-0000-00008D380000}"/>
    <cellStyle name="Currency 2 7 2 2 2 3 2 3" xfId="14513" xr:uid="{00000000-0005-0000-0000-00008E380000}"/>
    <cellStyle name="Currency 2 7 2 2 2 3 2 4" xfId="14514" xr:uid="{00000000-0005-0000-0000-00008F380000}"/>
    <cellStyle name="Currency 2 7 2 2 2 3 3" xfId="14515" xr:uid="{00000000-0005-0000-0000-000090380000}"/>
    <cellStyle name="Currency 2 7 2 2 2 3 3 2" xfId="14516" xr:uid="{00000000-0005-0000-0000-000091380000}"/>
    <cellStyle name="Currency 2 7 2 2 2 3 3 2 2" xfId="14517" xr:uid="{00000000-0005-0000-0000-000092380000}"/>
    <cellStyle name="Currency 2 7 2 2 2 3 3 2 3" xfId="14518" xr:uid="{00000000-0005-0000-0000-000093380000}"/>
    <cellStyle name="Currency 2 7 2 2 2 3 3 3" xfId="14519" xr:uid="{00000000-0005-0000-0000-000094380000}"/>
    <cellStyle name="Currency 2 7 2 2 2 3 3 4" xfId="14520" xr:uid="{00000000-0005-0000-0000-000095380000}"/>
    <cellStyle name="Currency 2 7 2 2 2 3 4" xfId="14521" xr:uid="{00000000-0005-0000-0000-000096380000}"/>
    <cellStyle name="Currency 2 7 2 2 2 3 4 2" xfId="14522" xr:uid="{00000000-0005-0000-0000-000097380000}"/>
    <cellStyle name="Currency 2 7 2 2 2 3 4 3" xfId="14523" xr:uid="{00000000-0005-0000-0000-000098380000}"/>
    <cellStyle name="Currency 2 7 2 2 2 3 5" xfId="14524" xr:uid="{00000000-0005-0000-0000-000099380000}"/>
    <cellStyle name="Currency 2 7 2 2 2 3 6" xfId="14525" xr:uid="{00000000-0005-0000-0000-00009A380000}"/>
    <cellStyle name="Currency 2 7 2 2 2 4" xfId="14526" xr:uid="{00000000-0005-0000-0000-00009B380000}"/>
    <cellStyle name="Currency 2 7 2 2 2 4 2" xfId="14527" xr:uid="{00000000-0005-0000-0000-00009C380000}"/>
    <cellStyle name="Currency 2 7 2 2 2 4 2 2" xfId="14528" xr:uid="{00000000-0005-0000-0000-00009D380000}"/>
    <cellStyle name="Currency 2 7 2 2 2 4 2 3" xfId="14529" xr:uid="{00000000-0005-0000-0000-00009E380000}"/>
    <cellStyle name="Currency 2 7 2 2 2 4 3" xfId="14530" xr:uid="{00000000-0005-0000-0000-00009F380000}"/>
    <cellStyle name="Currency 2 7 2 2 2 4 4" xfId="14531" xr:uid="{00000000-0005-0000-0000-0000A0380000}"/>
    <cellStyle name="Currency 2 7 2 2 2 5" xfId="14532" xr:uid="{00000000-0005-0000-0000-0000A1380000}"/>
    <cellStyle name="Currency 2 7 2 2 2 5 2" xfId="14533" xr:uid="{00000000-0005-0000-0000-0000A2380000}"/>
    <cellStyle name="Currency 2 7 2 2 2 5 3" xfId="14534" xr:uid="{00000000-0005-0000-0000-0000A3380000}"/>
    <cellStyle name="Currency 2 7 2 2 2 6" xfId="14535" xr:uid="{00000000-0005-0000-0000-0000A4380000}"/>
    <cellStyle name="Currency 2 7 2 2 2 7" xfId="14536" xr:uid="{00000000-0005-0000-0000-0000A5380000}"/>
    <cellStyle name="Currency 2 7 2 2 3" xfId="14537" xr:uid="{00000000-0005-0000-0000-0000A6380000}"/>
    <cellStyle name="Currency 2 7 2 2 3 2" xfId="14538" xr:uid="{00000000-0005-0000-0000-0000A7380000}"/>
    <cellStyle name="Currency 2 7 2 2 3 3" xfId="14539" xr:uid="{00000000-0005-0000-0000-0000A8380000}"/>
    <cellStyle name="Currency 2 7 2 2 3 3 2" xfId="14540" xr:uid="{00000000-0005-0000-0000-0000A9380000}"/>
    <cellStyle name="Currency 2 7 2 2 3 3 2 2" xfId="14541" xr:uid="{00000000-0005-0000-0000-0000AA380000}"/>
    <cellStyle name="Currency 2 7 2 2 3 3 2 3" xfId="14542" xr:uid="{00000000-0005-0000-0000-0000AB380000}"/>
    <cellStyle name="Currency 2 7 2 2 3 3 3" xfId="14543" xr:uid="{00000000-0005-0000-0000-0000AC380000}"/>
    <cellStyle name="Currency 2 7 2 2 3 3 4" xfId="14544" xr:uid="{00000000-0005-0000-0000-0000AD380000}"/>
    <cellStyle name="Currency 2 7 2 2 3 4" xfId="14545" xr:uid="{00000000-0005-0000-0000-0000AE380000}"/>
    <cellStyle name="Currency 2 7 2 2 3 4 2" xfId="14546" xr:uid="{00000000-0005-0000-0000-0000AF380000}"/>
    <cellStyle name="Currency 2 7 2 2 3 4 2 2" xfId="14547" xr:uid="{00000000-0005-0000-0000-0000B0380000}"/>
    <cellStyle name="Currency 2 7 2 2 3 4 2 3" xfId="14548" xr:uid="{00000000-0005-0000-0000-0000B1380000}"/>
    <cellStyle name="Currency 2 7 2 2 3 4 3" xfId="14549" xr:uid="{00000000-0005-0000-0000-0000B2380000}"/>
    <cellStyle name="Currency 2 7 2 2 3 4 4" xfId="14550" xr:uid="{00000000-0005-0000-0000-0000B3380000}"/>
    <cellStyle name="Currency 2 7 2 2 4" xfId="14551" xr:uid="{00000000-0005-0000-0000-0000B4380000}"/>
    <cellStyle name="Currency 2 7 2 2 4 2" xfId="14552" xr:uid="{00000000-0005-0000-0000-0000B5380000}"/>
    <cellStyle name="Currency 2 7 2 2 4 2 2" xfId="14553" xr:uid="{00000000-0005-0000-0000-0000B6380000}"/>
    <cellStyle name="Currency 2 7 2 2 4 2 2 2" xfId="14554" xr:uid="{00000000-0005-0000-0000-0000B7380000}"/>
    <cellStyle name="Currency 2 7 2 2 4 2 2 3" xfId="14555" xr:uid="{00000000-0005-0000-0000-0000B8380000}"/>
    <cellStyle name="Currency 2 7 2 2 4 2 3" xfId="14556" xr:uid="{00000000-0005-0000-0000-0000B9380000}"/>
    <cellStyle name="Currency 2 7 2 2 4 2 4" xfId="14557" xr:uid="{00000000-0005-0000-0000-0000BA380000}"/>
    <cellStyle name="Currency 2 7 2 2 4 3" xfId="14558" xr:uid="{00000000-0005-0000-0000-0000BB380000}"/>
    <cellStyle name="Currency 2 7 2 2 4 3 2" xfId="14559" xr:uid="{00000000-0005-0000-0000-0000BC380000}"/>
    <cellStyle name="Currency 2 7 2 2 4 3 2 2" xfId="14560" xr:uid="{00000000-0005-0000-0000-0000BD380000}"/>
    <cellStyle name="Currency 2 7 2 2 4 3 2 3" xfId="14561" xr:uid="{00000000-0005-0000-0000-0000BE380000}"/>
    <cellStyle name="Currency 2 7 2 2 4 3 3" xfId="14562" xr:uid="{00000000-0005-0000-0000-0000BF380000}"/>
    <cellStyle name="Currency 2 7 2 2 4 3 4" xfId="14563" xr:uid="{00000000-0005-0000-0000-0000C0380000}"/>
    <cellStyle name="Currency 2 7 2 2 4 4" xfId="14564" xr:uid="{00000000-0005-0000-0000-0000C1380000}"/>
    <cellStyle name="Currency 2 7 2 2 4 4 2" xfId="14565" xr:uid="{00000000-0005-0000-0000-0000C2380000}"/>
    <cellStyle name="Currency 2 7 2 2 4 4 3" xfId="14566" xr:uid="{00000000-0005-0000-0000-0000C3380000}"/>
    <cellStyle name="Currency 2 7 2 2 4 5" xfId="14567" xr:uid="{00000000-0005-0000-0000-0000C4380000}"/>
    <cellStyle name="Currency 2 7 2 2 4 6" xfId="14568" xr:uid="{00000000-0005-0000-0000-0000C5380000}"/>
    <cellStyle name="Currency 2 7 2 2 5" xfId="14569" xr:uid="{00000000-0005-0000-0000-0000C6380000}"/>
    <cellStyle name="Currency 2 7 2 2 5 2" xfId="14570" xr:uid="{00000000-0005-0000-0000-0000C7380000}"/>
    <cellStyle name="Currency 2 7 2 2 5 2 2" xfId="14571" xr:uid="{00000000-0005-0000-0000-0000C8380000}"/>
    <cellStyle name="Currency 2 7 2 2 5 2 3" xfId="14572" xr:uid="{00000000-0005-0000-0000-0000C9380000}"/>
    <cellStyle name="Currency 2 7 2 2 5 3" xfId="14573" xr:uid="{00000000-0005-0000-0000-0000CA380000}"/>
    <cellStyle name="Currency 2 7 2 2 5 4" xfId="14574" xr:uid="{00000000-0005-0000-0000-0000CB380000}"/>
    <cellStyle name="Currency 2 7 2 2 6" xfId="14575" xr:uid="{00000000-0005-0000-0000-0000CC380000}"/>
    <cellStyle name="Currency 2 7 2 2 6 2" xfId="14576" xr:uid="{00000000-0005-0000-0000-0000CD380000}"/>
    <cellStyle name="Currency 2 7 2 2 6 3" xfId="14577" xr:uid="{00000000-0005-0000-0000-0000CE380000}"/>
    <cellStyle name="Currency 2 7 2 2 7" xfId="14578" xr:uid="{00000000-0005-0000-0000-0000CF380000}"/>
    <cellStyle name="Currency 2 7 2 2 8" xfId="14579" xr:uid="{00000000-0005-0000-0000-0000D0380000}"/>
    <cellStyle name="Currency 2 7 2 3" xfId="14580" xr:uid="{00000000-0005-0000-0000-0000D1380000}"/>
    <cellStyle name="Currency 2 7 3" xfId="14581" xr:uid="{00000000-0005-0000-0000-0000D2380000}"/>
    <cellStyle name="Currency 2 7 3 2" xfId="14582" xr:uid="{00000000-0005-0000-0000-0000D3380000}"/>
    <cellStyle name="Currency 2 7 3 2 2" xfId="14583" xr:uid="{00000000-0005-0000-0000-0000D4380000}"/>
    <cellStyle name="Currency 2 7 3 2 2 2" xfId="14584" xr:uid="{00000000-0005-0000-0000-0000D5380000}"/>
    <cellStyle name="Currency 2 7 3 2 2 2 2" xfId="14585" xr:uid="{00000000-0005-0000-0000-0000D6380000}"/>
    <cellStyle name="Currency 2 7 3 2 2 2 3" xfId="14586" xr:uid="{00000000-0005-0000-0000-0000D7380000}"/>
    <cellStyle name="Currency 2 7 3 2 2 2 3 2" xfId="14587" xr:uid="{00000000-0005-0000-0000-0000D8380000}"/>
    <cellStyle name="Currency 2 7 3 2 2 2 3 2 2" xfId="14588" xr:uid="{00000000-0005-0000-0000-0000D9380000}"/>
    <cellStyle name="Currency 2 7 3 2 2 2 3 2 3" xfId="14589" xr:uid="{00000000-0005-0000-0000-0000DA380000}"/>
    <cellStyle name="Currency 2 7 3 2 2 2 3 3" xfId="14590" xr:uid="{00000000-0005-0000-0000-0000DB380000}"/>
    <cellStyle name="Currency 2 7 3 2 2 2 3 4" xfId="14591" xr:uid="{00000000-0005-0000-0000-0000DC380000}"/>
    <cellStyle name="Currency 2 7 3 2 2 2 4" xfId="14592" xr:uid="{00000000-0005-0000-0000-0000DD380000}"/>
    <cellStyle name="Currency 2 7 3 2 2 2 4 2" xfId="14593" xr:uid="{00000000-0005-0000-0000-0000DE380000}"/>
    <cellStyle name="Currency 2 7 3 2 2 2 4 3" xfId="14594" xr:uid="{00000000-0005-0000-0000-0000DF380000}"/>
    <cellStyle name="Currency 2 7 3 2 2 2 5" xfId="14595" xr:uid="{00000000-0005-0000-0000-0000E0380000}"/>
    <cellStyle name="Currency 2 7 3 2 2 2 6" xfId="14596" xr:uid="{00000000-0005-0000-0000-0000E1380000}"/>
    <cellStyle name="Currency 2 7 3 2 2 3" xfId="14597" xr:uid="{00000000-0005-0000-0000-0000E2380000}"/>
    <cellStyle name="Currency 2 7 3 2 2 3 2" xfId="14598" xr:uid="{00000000-0005-0000-0000-0000E3380000}"/>
    <cellStyle name="Currency 2 7 3 2 2 3 2 2" xfId="14599" xr:uid="{00000000-0005-0000-0000-0000E4380000}"/>
    <cellStyle name="Currency 2 7 3 2 2 3 2 2 2" xfId="14600" xr:uid="{00000000-0005-0000-0000-0000E5380000}"/>
    <cellStyle name="Currency 2 7 3 2 2 3 2 2 3" xfId="14601" xr:uid="{00000000-0005-0000-0000-0000E6380000}"/>
    <cellStyle name="Currency 2 7 3 2 2 3 2 3" xfId="14602" xr:uid="{00000000-0005-0000-0000-0000E7380000}"/>
    <cellStyle name="Currency 2 7 3 2 2 3 2 4" xfId="14603" xr:uid="{00000000-0005-0000-0000-0000E8380000}"/>
    <cellStyle name="Currency 2 7 3 2 2 3 3" xfId="14604" xr:uid="{00000000-0005-0000-0000-0000E9380000}"/>
    <cellStyle name="Currency 2 7 3 2 2 3 3 2" xfId="14605" xr:uid="{00000000-0005-0000-0000-0000EA380000}"/>
    <cellStyle name="Currency 2 7 3 2 2 3 3 2 2" xfId="14606" xr:uid="{00000000-0005-0000-0000-0000EB380000}"/>
    <cellStyle name="Currency 2 7 3 2 2 3 3 2 3" xfId="14607" xr:uid="{00000000-0005-0000-0000-0000EC380000}"/>
    <cellStyle name="Currency 2 7 3 2 2 3 3 3" xfId="14608" xr:uid="{00000000-0005-0000-0000-0000ED380000}"/>
    <cellStyle name="Currency 2 7 3 2 2 3 3 4" xfId="14609" xr:uid="{00000000-0005-0000-0000-0000EE380000}"/>
    <cellStyle name="Currency 2 7 3 2 2 3 4" xfId="14610" xr:uid="{00000000-0005-0000-0000-0000EF380000}"/>
    <cellStyle name="Currency 2 7 3 2 2 3 4 2" xfId="14611" xr:uid="{00000000-0005-0000-0000-0000F0380000}"/>
    <cellStyle name="Currency 2 7 3 2 2 3 4 3" xfId="14612" xr:uid="{00000000-0005-0000-0000-0000F1380000}"/>
    <cellStyle name="Currency 2 7 3 2 2 3 5" xfId="14613" xr:uid="{00000000-0005-0000-0000-0000F2380000}"/>
    <cellStyle name="Currency 2 7 3 2 2 3 6" xfId="14614" xr:uid="{00000000-0005-0000-0000-0000F3380000}"/>
    <cellStyle name="Currency 2 7 3 2 2 4" xfId="14615" xr:uid="{00000000-0005-0000-0000-0000F4380000}"/>
    <cellStyle name="Currency 2 7 3 2 2 4 2" xfId="14616" xr:uid="{00000000-0005-0000-0000-0000F5380000}"/>
    <cellStyle name="Currency 2 7 3 2 2 4 2 2" xfId="14617" xr:uid="{00000000-0005-0000-0000-0000F6380000}"/>
    <cellStyle name="Currency 2 7 3 2 2 4 2 3" xfId="14618" xr:uid="{00000000-0005-0000-0000-0000F7380000}"/>
    <cellStyle name="Currency 2 7 3 2 2 4 3" xfId="14619" xr:uid="{00000000-0005-0000-0000-0000F8380000}"/>
    <cellStyle name="Currency 2 7 3 2 2 4 4" xfId="14620" xr:uid="{00000000-0005-0000-0000-0000F9380000}"/>
    <cellStyle name="Currency 2 7 3 2 2 5" xfId="14621" xr:uid="{00000000-0005-0000-0000-0000FA380000}"/>
    <cellStyle name="Currency 2 7 3 2 2 5 2" xfId="14622" xr:uid="{00000000-0005-0000-0000-0000FB380000}"/>
    <cellStyle name="Currency 2 7 3 2 2 5 3" xfId="14623" xr:uid="{00000000-0005-0000-0000-0000FC380000}"/>
    <cellStyle name="Currency 2 7 3 2 2 6" xfId="14624" xr:uid="{00000000-0005-0000-0000-0000FD380000}"/>
    <cellStyle name="Currency 2 7 3 2 2 7" xfId="14625" xr:uid="{00000000-0005-0000-0000-0000FE380000}"/>
    <cellStyle name="Currency 2 7 3 2 3" xfId="14626" xr:uid="{00000000-0005-0000-0000-0000FF380000}"/>
    <cellStyle name="Currency 2 7 3 2 3 2" xfId="14627" xr:uid="{00000000-0005-0000-0000-000000390000}"/>
    <cellStyle name="Currency 2 7 3 2 3 3" xfId="14628" xr:uid="{00000000-0005-0000-0000-000001390000}"/>
    <cellStyle name="Currency 2 7 3 2 3 3 2" xfId="14629" xr:uid="{00000000-0005-0000-0000-000002390000}"/>
    <cellStyle name="Currency 2 7 3 2 3 3 2 2" xfId="14630" xr:uid="{00000000-0005-0000-0000-000003390000}"/>
    <cellStyle name="Currency 2 7 3 2 3 3 2 3" xfId="14631" xr:uid="{00000000-0005-0000-0000-000004390000}"/>
    <cellStyle name="Currency 2 7 3 2 3 3 3" xfId="14632" xr:uid="{00000000-0005-0000-0000-000005390000}"/>
    <cellStyle name="Currency 2 7 3 2 3 3 4" xfId="14633" xr:uid="{00000000-0005-0000-0000-000006390000}"/>
    <cellStyle name="Currency 2 7 3 2 3 4" xfId="14634" xr:uid="{00000000-0005-0000-0000-000007390000}"/>
    <cellStyle name="Currency 2 7 3 2 3 4 2" xfId="14635" xr:uid="{00000000-0005-0000-0000-000008390000}"/>
    <cellStyle name="Currency 2 7 3 2 3 4 2 2" xfId="14636" xr:uid="{00000000-0005-0000-0000-000009390000}"/>
    <cellStyle name="Currency 2 7 3 2 3 4 2 3" xfId="14637" xr:uid="{00000000-0005-0000-0000-00000A390000}"/>
    <cellStyle name="Currency 2 7 3 2 3 4 3" xfId="14638" xr:uid="{00000000-0005-0000-0000-00000B390000}"/>
    <cellStyle name="Currency 2 7 3 2 3 4 4" xfId="14639" xr:uid="{00000000-0005-0000-0000-00000C390000}"/>
    <cellStyle name="Currency 2 7 3 2 4" xfId="14640" xr:uid="{00000000-0005-0000-0000-00000D390000}"/>
    <cellStyle name="Currency 2 7 3 2 4 2" xfId="14641" xr:uid="{00000000-0005-0000-0000-00000E390000}"/>
    <cellStyle name="Currency 2 7 3 2 4 2 2" xfId="14642" xr:uid="{00000000-0005-0000-0000-00000F390000}"/>
    <cellStyle name="Currency 2 7 3 2 4 2 2 2" xfId="14643" xr:uid="{00000000-0005-0000-0000-000010390000}"/>
    <cellStyle name="Currency 2 7 3 2 4 2 2 3" xfId="14644" xr:uid="{00000000-0005-0000-0000-000011390000}"/>
    <cellStyle name="Currency 2 7 3 2 4 2 3" xfId="14645" xr:uid="{00000000-0005-0000-0000-000012390000}"/>
    <cellStyle name="Currency 2 7 3 2 4 2 4" xfId="14646" xr:uid="{00000000-0005-0000-0000-000013390000}"/>
    <cellStyle name="Currency 2 7 3 2 4 3" xfId="14647" xr:uid="{00000000-0005-0000-0000-000014390000}"/>
    <cellStyle name="Currency 2 7 3 2 4 3 2" xfId="14648" xr:uid="{00000000-0005-0000-0000-000015390000}"/>
    <cellStyle name="Currency 2 7 3 2 4 3 2 2" xfId="14649" xr:uid="{00000000-0005-0000-0000-000016390000}"/>
    <cellStyle name="Currency 2 7 3 2 4 3 2 3" xfId="14650" xr:uid="{00000000-0005-0000-0000-000017390000}"/>
    <cellStyle name="Currency 2 7 3 2 4 3 3" xfId="14651" xr:uid="{00000000-0005-0000-0000-000018390000}"/>
    <cellStyle name="Currency 2 7 3 2 4 3 4" xfId="14652" xr:uid="{00000000-0005-0000-0000-000019390000}"/>
    <cellStyle name="Currency 2 7 3 2 4 4" xfId="14653" xr:uid="{00000000-0005-0000-0000-00001A390000}"/>
    <cellStyle name="Currency 2 7 3 2 4 4 2" xfId="14654" xr:uid="{00000000-0005-0000-0000-00001B390000}"/>
    <cellStyle name="Currency 2 7 3 2 4 4 3" xfId="14655" xr:uid="{00000000-0005-0000-0000-00001C390000}"/>
    <cellStyle name="Currency 2 7 3 2 4 5" xfId="14656" xr:uid="{00000000-0005-0000-0000-00001D390000}"/>
    <cellStyle name="Currency 2 7 3 2 4 6" xfId="14657" xr:uid="{00000000-0005-0000-0000-00001E390000}"/>
    <cellStyle name="Currency 2 7 3 2 5" xfId="14658" xr:uid="{00000000-0005-0000-0000-00001F390000}"/>
    <cellStyle name="Currency 2 7 3 2 5 2" xfId="14659" xr:uid="{00000000-0005-0000-0000-000020390000}"/>
    <cellStyle name="Currency 2 7 3 2 5 2 2" xfId="14660" xr:uid="{00000000-0005-0000-0000-000021390000}"/>
    <cellStyle name="Currency 2 7 3 2 5 2 3" xfId="14661" xr:uid="{00000000-0005-0000-0000-000022390000}"/>
    <cellStyle name="Currency 2 7 3 2 5 3" xfId="14662" xr:uid="{00000000-0005-0000-0000-000023390000}"/>
    <cellStyle name="Currency 2 7 3 2 5 4" xfId="14663" xr:uid="{00000000-0005-0000-0000-000024390000}"/>
    <cellStyle name="Currency 2 7 3 2 6" xfId="14664" xr:uid="{00000000-0005-0000-0000-000025390000}"/>
    <cellStyle name="Currency 2 7 3 2 6 2" xfId="14665" xr:uid="{00000000-0005-0000-0000-000026390000}"/>
    <cellStyle name="Currency 2 7 3 2 6 3" xfId="14666" xr:uid="{00000000-0005-0000-0000-000027390000}"/>
    <cellStyle name="Currency 2 7 3 2 7" xfId="14667" xr:uid="{00000000-0005-0000-0000-000028390000}"/>
    <cellStyle name="Currency 2 7 3 2 8" xfId="14668" xr:uid="{00000000-0005-0000-0000-000029390000}"/>
    <cellStyle name="Currency 2 7 3 3" xfId="14669" xr:uid="{00000000-0005-0000-0000-00002A390000}"/>
    <cellStyle name="Currency 2 7 4" xfId="14670" xr:uid="{00000000-0005-0000-0000-00002B390000}"/>
    <cellStyle name="Currency 2 7 4 2" xfId="14671" xr:uid="{00000000-0005-0000-0000-00002C390000}"/>
    <cellStyle name="Currency 2 7 4 2 2" xfId="14672" xr:uid="{00000000-0005-0000-0000-00002D390000}"/>
    <cellStyle name="Currency 2 7 4 2 2 2" xfId="14673" xr:uid="{00000000-0005-0000-0000-00002E390000}"/>
    <cellStyle name="Currency 2 7 4 2 2 2 2" xfId="14674" xr:uid="{00000000-0005-0000-0000-00002F390000}"/>
    <cellStyle name="Currency 2 7 4 2 2 2 3" xfId="14675" xr:uid="{00000000-0005-0000-0000-000030390000}"/>
    <cellStyle name="Currency 2 7 4 2 2 2 3 2" xfId="14676" xr:uid="{00000000-0005-0000-0000-000031390000}"/>
    <cellStyle name="Currency 2 7 4 2 2 2 3 2 2" xfId="14677" xr:uid="{00000000-0005-0000-0000-000032390000}"/>
    <cellStyle name="Currency 2 7 4 2 2 2 3 2 3" xfId="14678" xr:uid="{00000000-0005-0000-0000-000033390000}"/>
    <cellStyle name="Currency 2 7 4 2 2 2 3 3" xfId="14679" xr:uid="{00000000-0005-0000-0000-000034390000}"/>
    <cellStyle name="Currency 2 7 4 2 2 2 3 4" xfId="14680" xr:uid="{00000000-0005-0000-0000-000035390000}"/>
    <cellStyle name="Currency 2 7 4 2 2 2 4" xfId="14681" xr:uid="{00000000-0005-0000-0000-000036390000}"/>
    <cellStyle name="Currency 2 7 4 2 2 2 4 2" xfId="14682" xr:uid="{00000000-0005-0000-0000-000037390000}"/>
    <cellStyle name="Currency 2 7 4 2 2 2 4 3" xfId="14683" xr:uid="{00000000-0005-0000-0000-000038390000}"/>
    <cellStyle name="Currency 2 7 4 2 2 2 5" xfId="14684" xr:uid="{00000000-0005-0000-0000-000039390000}"/>
    <cellStyle name="Currency 2 7 4 2 2 2 6" xfId="14685" xr:uid="{00000000-0005-0000-0000-00003A390000}"/>
    <cellStyle name="Currency 2 7 4 2 2 3" xfId="14686" xr:uid="{00000000-0005-0000-0000-00003B390000}"/>
    <cellStyle name="Currency 2 7 4 2 2 3 2" xfId="14687" xr:uid="{00000000-0005-0000-0000-00003C390000}"/>
    <cellStyle name="Currency 2 7 4 2 2 3 2 2" xfId="14688" xr:uid="{00000000-0005-0000-0000-00003D390000}"/>
    <cellStyle name="Currency 2 7 4 2 2 3 2 2 2" xfId="14689" xr:uid="{00000000-0005-0000-0000-00003E390000}"/>
    <cellStyle name="Currency 2 7 4 2 2 3 2 2 3" xfId="14690" xr:uid="{00000000-0005-0000-0000-00003F390000}"/>
    <cellStyle name="Currency 2 7 4 2 2 3 2 3" xfId="14691" xr:uid="{00000000-0005-0000-0000-000040390000}"/>
    <cellStyle name="Currency 2 7 4 2 2 3 2 4" xfId="14692" xr:uid="{00000000-0005-0000-0000-000041390000}"/>
    <cellStyle name="Currency 2 7 4 2 2 3 3" xfId="14693" xr:uid="{00000000-0005-0000-0000-000042390000}"/>
    <cellStyle name="Currency 2 7 4 2 2 3 3 2" xfId="14694" xr:uid="{00000000-0005-0000-0000-000043390000}"/>
    <cellStyle name="Currency 2 7 4 2 2 3 3 2 2" xfId="14695" xr:uid="{00000000-0005-0000-0000-000044390000}"/>
    <cellStyle name="Currency 2 7 4 2 2 3 3 2 3" xfId="14696" xr:uid="{00000000-0005-0000-0000-000045390000}"/>
    <cellStyle name="Currency 2 7 4 2 2 3 3 3" xfId="14697" xr:uid="{00000000-0005-0000-0000-000046390000}"/>
    <cellStyle name="Currency 2 7 4 2 2 3 3 4" xfId="14698" xr:uid="{00000000-0005-0000-0000-000047390000}"/>
    <cellStyle name="Currency 2 7 4 2 2 3 4" xfId="14699" xr:uid="{00000000-0005-0000-0000-000048390000}"/>
    <cellStyle name="Currency 2 7 4 2 2 3 4 2" xfId="14700" xr:uid="{00000000-0005-0000-0000-000049390000}"/>
    <cellStyle name="Currency 2 7 4 2 2 3 4 3" xfId="14701" xr:uid="{00000000-0005-0000-0000-00004A390000}"/>
    <cellStyle name="Currency 2 7 4 2 2 3 5" xfId="14702" xr:uid="{00000000-0005-0000-0000-00004B390000}"/>
    <cellStyle name="Currency 2 7 4 2 2 3 6" xfId="14703" xr:uid="{00000000-0005-0000-0000-00004C390000}"/>
    <cellStyle name="Currency 2 7 4 2 2 4" xfId="14704" xr:uid="{00000000-0005-0000-0000-00004D390000}"/>
    <cellStyle name="Currency 2 7 4 2 2 4 2" xfId="14705" xr:uid="{00000000-0005-0000-0000-00004E390000}"/>
    <cellStyle name="Currency 2 7 4 2 2 4 2 2" xfId="14706" xr:uid="{00000000-0005-0000-0000-00004F390000}"/>
    <cellStyle name="Currency 2 7 4 2 2 4 2 3" xfId="14707" xr:uid="{00000000-0005-0000-0000-000050390000}"/>
    <cellStyle name="Currency 2 7 4 2 2 4 3" xfId="14708" xr:uid="{00000000-0005-0000-0000-000051390000}"/>
    <cellStyle name="Currency 2 7 4 2 2 4 4" xfId="14709" xr:uid="{00000000-0005-0000-0000-000052390000}"/>
    <cellStyle name="Currency 2 7 4 2 2 5" xfId="14710" xr:uid="{00000000-0005-0000-0000-000053390000}"/>
    <cellStyle name="Currency 2 7 4 2 2 5 2" xfId="14711" xr:uid="{00000000-0005-0000-0000-000054390000}"/>
    <cellStyle name="Currency 2 7 4 2 2 5 3" xfId="14712" xr:uid="{00000000-0005-0000-0000-000055390000}"/>
    <cellStyle name="Currency 2 7 4 2 2 6" xfId="14713" xr:uid="{00000000-0005-0000-0000-000056390000}"/>
    <cellStyle name="Currency 2 7 4 2 2 7" xfId="14714" xr:uid="{00000000-0005-0000-0000-000057390000}"/>
    <cellStyle name="Currency 2 7 4 2 3" xfId="14715" xr:uid="{00000000-0005-0000-0000-000058390000}"/>
    <cellStyle name="Currency 2 7 4 2 3 2" xfId="14716" xr:uid="{00000000-0005-0000-0000-000059390000}"/>
    <cellStyle name="Currency 2 7 4 2 3 3" xfId="14717" xr:uid="{00000000-0005-0000-0000-00005A390000}"/>
    <cellStyle name="Currency 2 7 4 2 3 3 2" xfId="14718" xr:uid="{00000000-0005-0000-0000-00005B390000}"/>
    <cellStyle name="Currency 2 7 4 2 3 3 2 2" xfId="14719" xr:uid="{00000000-0005-0000-0000-00005C390000}"/>
    <cellStyle name="Currency 2 7 4 2 3 3 2 3" xfId="14720" xr:uid="{00000000-0005-0000-0000-00005D390000}"/>
    <cellStyle name="Currency 2 7 4 2 3 3 3" xfId="14721" xr:uid="{00000000-0005-0000-0000-00005E390000}"/>
    <cellStyle name="Currency 2 7 4 2 3 3 4" xfId="14722" xr:uid="{00000000-0005-0000-0000-00005F390000}"/>
    <cellStyle name="Currency 2 7 4 2 3 4" xfId="14723" xr:uid="{00000000-0005-0000-0000-000060390000}"/>
    <cellStyle name="Currency 2 7 4 2 3 4 2" xfId="14724" xr:uid="{00000000-0005-0000-0000-000061390000}"/>
    <cellStyle name="Currency 2 7 4 2 3 4 2 2" xfId="14725" xr:uid="{00000000-0005-0000-0000-000062390000}"/>
    <cellStyle name="Currency 2 7 4 2 3 4 2 3" xfId="14726" xr:uid="{00000000-0005-0000-0000-000063390000}"/>
    <cellStyle name="Currency 2 7 4 2 3 4 3" xfId="14727" xr:uid="{00000000-0005-0000-0000-000064390000}"/>
    <cellStyle name="Currency 2 7 4 2 3 4 4" xfId="14728" xr:uid="{00000000-0005-0000-0000-000065390000}"/>
    <cellStyle name="Currency 2 7 4 2 4" xfId="14729" xr:uid="{00000000-0005-0000-0000-000066390000}"/>
    <cellStyle name="Currency 2 7 4 2 4 2" xfId="14730" xr:uid="{00000000-0005-0000-0000-000067390000}"/>
    <cellStyle name="Currency 2 7 4 2 4 2 2" xfId="14731" xr:uid="{00000000-0005-0000-0000-000068390000}"/>
    <cellStyle name="Currency 2 7 4 2 4 2 2 2" xfId="14732" xr:uid="{00000000-0005-0000-0000-000069390000}"/>
    <cellStyle name="Currency 2 7 4 2 4 2 2 3" xfId="14733" xr:uid="{00000000-0005-0000-0000-00006A390000}"/>
    <cellStyle name="Currency 2 7 4 2 4 2 3" xfId="14734" xr:uid="{00000000-0005-0000-0000-00006B390000}"/>
    <cellStyle name="Currency 2 7 4 2 4 2 4" xfId="14735" xr:uid="{00000000-0005-0000-0000-00006C390000}"/>
    <cellStyle name="Currency 2 7 4 2 4 3" xfId="14736" xr:uid="{00000000-0005-0000-0000-00006D390000}"/>
    <cellStyle name="Currency 2 7 4 2 4 3 2" xfId="14737" xr:uid="{00000000-0005-0000-0000-00006E390000}"/>
    <cellStyle name="Currency 2 7 4 2 4 3 2 2" xfId="14738" xr:uid="{00000000-0005-0000-0000-00006F390000}"/>
    <cellStyle name="Currency 2 7 4 2 4 3 2 3" xfId="14739" xr:uid="{00000000-0005-0000-0000-000070390000}"/>
    <cellStyle name="Currency 2 7 4 2 4 3 3" xfId="14740" xr:uid="{00000000-0005-0000-0000-000071390000}"/>
    <cellStyle name="Currency 2 7 4 2 4 3 4" xfId="14741" xr:uid="{00000000-0005-0000-0000-000072390000}"/>
    <cellStyle name="Currency 2 7 4 2 4 4" xfId="14742" xr:uid="{00000000-0005-0000-0000-000073390000}"/>
    <cellStyle name="Currency 2 7 4 2 4 4 2" xfId="14743" xr:uid="{00000000-0005-0000-0000-000074390000}"/>
    <cellStyle name="Currency 2 7 4 2 4 4 3" xfId="14744" xr:uid="{00000000-0005-0000-0000-000075390000}"/>
    <cellStyle name="Currency 2 7 4 2 4 5" xfId="14745" xr:uid="{00000000-0005-0000-0000-000076390000}"/>
    <cellStyle name="Currency 2 7 4 2 4 6" xfId="14746" xr:uid="{00000000-0005-0000-0000-000077390000}"/>
    <cellStyle name="Currency 2 7 4 2 5" xfId="14747" xr:uid="{00000000-0005-0000-0000-000078390000}"/>
    <cellStyle name="Currency 2 7 4 2 5 2" xfId="14748" xr:uid="{00000000-0005-0000-0000-000079390000}"/>
    <cellStyle name="Currency 2 7 4 2 5 2 2" xfId="14749" xr:uid="{00000000-0005-0000-0000-00007A390000}"/>
    <cellStyle name="Currency 2 7 4 2 5 2 3" xfId="14750" xr:uid="{00000000-0005-0000-0000-00007B390000}"/>
    <cellStyle name="Currency 2 7 4 2 5 3" xfId="14751" xr:uid="{00000000-0005-0000-0000-00007C390000}"/>
    <cellStyle name="Currency 2 7 4 2 5 4" xfId="14752" xr:uid="{00000000-0005-0000-0000-00007D390000}"/>
    <cellStyle name="Currency 2 7 4 2 6" xfId="14753" xr:uid="{00000000-0005-0000-0000-00007E390000}"/>
    <cellStyle name="Currency 2 7 4 2 6 2" xfId="14754" xr:uid="{00000000-0005-0000-0000-00007F390000}"/>
    <cellStyle name="Currency 2 7 4 2 6 3" xfId="14755" xr:uid="{00000000-0005-0000-0000-000080390000}"/>
    <cellStyle name="Currency 2 7 4 2 7" xfId="14756" xr:uid="{00000000-0005-0000-0000-000081390000}"/>
    <cellStyle name="Currency 2 7 4 2 8" xfId="14757" xr:uid="{00000000-0005-0000-0000-000082390000}"/>
    <cellStyle name="Currency 2 7 4 3" xfId="14758" xr:uid="{00000000-0005-0000-0000-000083390000}"/>
    <cellStyle name="Currency 2 7 5" xfId="14759" xr:uid="{00000000-0005-0000-0000-000084390000}"/>
    <cellStyle name="Currency 2 7 5 2" xfId="14760" xr:uid="{00000000-0005-0000-0000-000085390000}"/>
    <cellStyle name="Currency 2 7 5 2 2" xfId="14761" xr:uid="{00000000-0005-0000-0000-000086390000}"/>
    <cellStyle name="Currency 2 7 5 2 2 2" xfId="14762" xr:uid="{00000000-0005-0000-0000-000087390000}"/>
    <cellStyle name="Currency 2 7 5 2 2 2 2" xfId="14763" xr:uid="{00000000-0005-0000-0000-000088390000}"/>
    <cellStyle name="Currency 2 7 5 2 2 2 3" xfId="14764" xr:uid="{00000000-0005-0000-0000-000089390000}"/>
    <cellStyle name="Currency 2 7 5 2 2 2 3 2" xfId="14765" xr:uid="{00000000-0005-0000-0000-00008A390000}"/>
    <cellStyle name="Currency 2 7 5 2 2 2 3 2 2" xfId="14766" xr:uid="{00000000-0005-0000-0000-00008B390000}"/>
    <cellStyle name="Currency 2 7 5 2 2 2 3 2 3" xfId="14767" xr:uid="{00000000-0005-0000-0000-00008C390000}"/>
    <cellStyle name="Currency 2 7 5 2 2 2 3 3" xfId="14768" xr:uid="{00000000-0005-0000-0000-00008D390000}"/>
    <cellStyle name="Currency 2 7 5 2 2 2 3 4" xfId="14769" xr:uid="{00000000-0005-0000-0000-00008E390000}"/>
    <cellStyle name="Currency 2 7 5 2 2 2 4" xfId="14770" xr:uid="{00000000-0005-0000-0000-00008F390000}"/>
    <cellStyle name="Currency 2 7 5 2 2 2 4 2" xfId="14771" xr:uid="{00000000-0005-0000-0000-000090390000}"/>
    <cellStyle name="Currency 2 7 5 2 2 2 4 3" xfId="14772" xr:uid="{00000000-0005-0000-0000-000091390000}"/>
    <cellStyle name="Currency 2 7 5 2 2 2 5" xfId="14773" xr:uid="{00000000-0005-0000-0000-000092390000}"/>
    <cellStyle name="Currency 2 7 5 2 2 2 6" xfId="14774" xr:uid="{00000000-0005-0000-0000-000093390000}"/>
    <cellStyle name="Currency 2 7 5 2 2 3" xfId="14775" xr:uid="{00000000-0005-0000-0000-000094390000}"/>
    <cellStyle name="Currency 2 7 5 2 2 3 2" xfId="14776" xr:uid="{00000000-0005-0000-0000-000095390000}"/>
    <cellStyle name="Currency 2 7 5 2 2 3 2 2" xfId="14777" xr:uid="{00000000-0005-0000-0000-000096390000}"/>
    <cellStyle name="Currency 2 7 5 2 2 3 2 2 2" xfId="14778" xr:uid="{00000000-0005-0000-0000-000097390000}"/>
    <cellStyle name="Currency 2 7 5 2 2 3 2 2 3" xfId="14779" xr:uid="{00000000-0005-0000-0000-000098390000}"/>
    <cellStyle name="Currency 2 7 5 2 2 3 2 3" xfId="14780" xr:uid="{00000000-0005-0000-0000-000099390000}"/>
    <cellStyle name="Currency 2 7 5 2 2 3 2 4" xfId="14781" xr:uid="{00000000-0005-0000-0000-00009A390000}"/>
    <cellStyle name="Currency 2 7 5 2 2 3 3" xfId="14782" xr:uid="{00000000-0005-0000-0000-00009B390000}"/>
    <cellStyle name="Currency 2 7 5 2 2 3 3 2" xfId="14783" xr:uid="{00000000-0005-0000-0000-00009C390000}"/>
    <cellStyle name="Currency 2 7 5 2 2 3 3 2 2" xfId="14784" xr:uid="{00000000-0005-0000-0000-00009D390000}"/>
    <cellStyle name="Currency 2 7 5 2 2 3 3 2 3" xfId="14785" xr:uid="{00000000-0005-0000-0000-00009E390000}"/>
    <cellStyle name="Currency 2 7 5 2 2 3 3 3" xfId="14786" xr:uid="{00000000-0005-0000-0000-00009F390000}"/>
    <cellStyle name="Currency 2 7 5 2 2 3 3 4" xfId="14787" xr:uid="{00000000-0005-0000-0000-0000A0390000}"/>
    <cellStyle name="Currency 2 7 5 2 2 3 4" xfId="14788" xr:uid="{00000000-0005-0000-0000-0000A1390000}"/>
    <cellStyle name="Currency 2 7 5 2 2 3 4 2" xfId="14789" xr:uid="{00000000-0005-0000-0000-0000A2390000}"/>
    <cellStyle name="Currency 2 7 5 2 2 3 4 3" xfId="14790" xr:uid="{00000000-0005-0000-0000-0000A3390000}"/>
    <cellStyle name="Currency 2 7 5 2 2 3 5" xfId="14791" xr:uid="{00000000-0005-0000-0000-0000A4390000}"/>
    <cellStyle name="Currency 2 7 5 2 2 3 6" xfId="14792" xr:uid="{00000000-0005-0000-0000-0000A5390000}"/>
    <cellStyle name="Currency 2 7 5 2 2 4" xfId="14793" xr:uid="{00000000-0005-0000-0000-0000A6390000}"/>
    <cellStyle name="Currency 2 7 5 2 2 4 2" xfId="14794" xr:uid="{00000000-0005-0000-0000-0000A7390000}"/>
    <cellStyle name="Currency 2 7 5 2 2 4 2 2" xfId="14795" xr:uid="{00000000-0005-0000-0000-0000A8390000}"/>
    <cellStyle name="Currency 2 7 5 2 2 4 2 3" xfId="14796" xr:uid="{00000000-0005-0000-0000-0000A9390000}"/>
    <cellStyle name="Currency 2 7 5 2 2 4 3" xfId="14797" xr:uid="{00000000-0005-0000-0000-0000AA390000}"/>
    <cellStyle name="Currency 2 7 5 2 2 4 4" xfId="14798" xr:uid="{00000000-0005-0000-0000-0000AB390000}"/>
    <cellStyle name="Currency 2 7 5 2 2 5" xfId="14799" xr:uid="{00000000-0005-0000-0000-0000AC390000}"/>
    <cellStyle name="Currency 2 7 5 2 2 5 2" xfId="14800" xr:uid="{00000000-0005-0000-0000-0000AD390000}"/>
    <cellStyle name="Currency 2 7 5 2 2 5 3" xfId="14801" xr:uid="{00000000-0005-0000-0000-0000AE390000}"/>
    <cellStyle name="Currency 2 7 5 2 2 6" xfId="14802" xr:uid="{00000000-0005-0000-0000-0000AF390000}"/>
    <cellStyle name="Currency 2 7 5 2 2 7" xfId="14803" xr:uid="{00000000-0005-0000-0000-0000B0390000}"/>
    <cellStyle name="Currency 2 7 5 2 3" xfId="14804" xr:uid="{00000000-0005-0000-0000-0000B1390000}"/>
    <cellStyle name="Currency 2 7 5 2 3 2" xfId="14805" xr:uid="{00000000-0005-0000-0000-0000B2390000}"/>
    <cellStyle name="Currency 2 7 5 2 3 3" xfId="14806" xr:uid="{00000000-0005-0000-0000-0000B3390000}"/>
    <cellStyle name="Currency 2 7 5 2 3 3 2" xfId="14807" xr:uid="{00000000-0005-0000-0000-0000B4390000}"/>
    <cellStyle name="Currency 2 7 5 2 3 3 2 2" xfId="14808" xr:uid="{00000000-0005-0000-0000-0000B5390000}"/>
    <cellStyle name="Currency 2 7 5 2 3 3 2 3" xfId="14809" xr:uid="{00000000-0005-0000-0000-0000B6390000}"/>
    <cellStyle name="Currency 2 7 5 2 3 3 3" xfId="14810" xr:uid="{00000000-0005-0000-0000-0000B7390000}"/>
    <cellStyle name="Currency 2 7 5 2 3 3 4" xfId="14811" xr:uid="{00000000-0005-0000-0000-0000B8390000}"/>
    <cellStyle name="Currency 2 7 5 2 3 4" xfId="14812" xr:uid="{00000000-0005-0000-0000-0000B9390000}"/>
    <cellStyle name="Currency 2 7 5 2 3 4 2" xfId="14813" xr:uid="{00000000-0005-0000-0000-0000BA390000}"/>
    <cellStyle name="Currency 2 7 5 2 3 4 2 2" xfId="14814" xr:uid="{00000000-0005-0000-0000-0000BB390000}"/>
    <cellStyle name="Currency 2 7 5 2 3 4 2 3" xfId="14815" xr:uid="{00000000-0005-0000-0000-0000BC390000}"/>
    <cellStyle name="Currency 2 7 5 2 3 4 3" xfId="14816" xr:uid="{00000000-0005-0000-0000-0000BD390000}"/>
    <cellStyle name="Currency 2 7 5 2 3 4 4" xfId="14817" xr:uid="{00000000-0005-0000-0000-0000BE390000}"/>
    <cellStyle name="Currency 2 7 5 2 4" xfId="14818" xr:uid="{00000000-0005-0000-0000-0000BF390000}"/>
    <cellStyle name="Currency 2 7 5 2 4 2" xfId="14819" xr:uid="{00000000-0005-0000-0000-0000C0390000}"/>
    <cellStyle name="Currency 2 7 5 2 4 2 2" xfId="14820" xr:uid="{00000000-0005-0000-0000-0000C1390000}"/>
    <cellStyle name="Currency 2 7 5 2 4 2 2 2" xfId="14821" xr:uid="{00000000-0005-0000-0000-0000C2390000}"/>
    <cellStyle name="Currency 2 7 5 2 4 2 2 3" xfId="14822" xr:uid="{00000000-0005-0000-0000-0000C3390000}"/>
    <cellStyle name="Currency 2 7 5 2 4 2 3" xfId="14823" xr:uid="{00000000-0005-0000-0000-0000C4390000}"/>
    <cellStyle name="Currency 2 7 5 2 4 2 4" xfId="14824" xr:uid="{00000000-0005-0000-0000-0000C5390000}"/>
    <cellStyle name="Currency 2 7 5 2 4 3" xfId="14825" xr:uid="{00000000-0005-0000-0000-0000C6390000}"/>
    <cellStyle name="Currency 2 7 5 2 4 3 2" xfId="14826" xr:uid="{00000000-0005-0000-0000-0000C7390000}"/>
    <cellStyle name="Currency 2 7 5 2 4 3 2 2" xfId="14827" xr:uid="{00000000-0005-0000-0000-0000C8390000}"/>
    <cellStyle name="Currency 2 7 5 2 4 3 2 3" xfId="14828" xr:uid="{00000000-0005-0000-0000-0000C9390000}"/>
    <cellStyle name="Currency 2 7 5 2 4 3 3" xfId="14829" xr:uid="{00000000-0005-0000-0000-0000CA390000}"/>
    <cellStyle name="Currency 2 7 5 2 4 3 4" xfId="14830" xr:uid="{00000000-0005-0000-0000-0000CB390000}"/>
    <cellStyle name="Currency 2 7 5 2 4 4" xfId="14831" xr:uid="{00000000-0005-0000-0000-0000CC390000}"/>
    <cellStyle name="Currency 2 7 5 2 4 4 2" xfId="14832" xr:uid="{00000000-0005-0000-0000-0000CD390000}"/>
    <cellStyle name="Currency 2 7 5 2 4 4 3" xfId="14833" xr:uid="{00000000-0005-0000-0000-0000CE390000}"/>
    <cellStyle name="Currency 2 7 5 2 4 5" xfId="14834" xr:uid="{00000000-0005-0000-0000-0000CF390000}"/>
    <cellStyle name="Currency 2 7 5 2 4 6" xfId="14835" xr:uid="{00000000-0005-0000-0000-0000D0390000}"/>
    <cellStyle name="Currency 2 7 5 2 5" xfId="14836" xr:uid="{00000000-0005-0000-0000-0000D1390000}"/>
    <cellStyle name="Currency 2 7 5 2 5 2" xfId="14837" xr:uid="{00000000-0005-0000-0000-0000D2390000}"/>
    <cellStyle name="Currency 2 7 5 2 5 2 2" xfId="14838" xr:uid="{00000000-0005-0000-0000-0000D3390000}"/>
    <cellStyle name="Currency 2 7 5 2 5 2 3" xfId="14839" xr:uid="{00000000-0005-0000-0000-0000D4390000}"/>
    <cellStyle name="Currency 2 7 5 2 5 3" xfId="14840" xr:uid="{00000000-0005-0000-0000-0000D5390000}"/>
    <cellStyle name="Currency 2 7 5 2 5 4" xfId="14841" xr:uid="{00000000-0005-0000-0000-0000D6390000}"/>
    <cellStyle name="Currency 2 7 5 2 6" xfId="14842" xr:uid="{00000000-0005-0000-0000-0000D7390000}"/>
    <cellStyle name="Currency 2 7 5 2 6 2" xfId="14843" xr:uid="{00000000-0005-0000-0000-0000D8390000}"/>
    <cellStyle name="Currency 2 7 5 2 6 3" xfId="14844" xr:uid="{00000000-0005-0000-0000-0000D9390000}"/>
    <cellStyle name="Currency 2 7 5 2 7" xfId="14845" xr:uid="{00000000-0005-0000-0000-0000DA390000}"/>
    <cellStyle name="Currency 2 7 5 2 8" xfId="14846" xr:uid="{00000000-0005-0000-0000-0000DB390000}"/>
    <cellStyle name="Currency 2 7 5 3" xfId="14847" xr:uid="{00000000-0005-0000-0000-0000DC390000}"/>
    <cellStyle name="Currency 2 7 6" xfId="14848" xr:uid="{00000000-0005-0000-0000-0000DD390000}"/>
    <cellStyle name="Currency 2 7 6 2" xfId="14849" xr:uid="{00000000-0005-0000-0000-0000DE390000}"/>
    <cellStyle name="Currency 2 7 6 2 2" xfId="14850" xr:uid="{00000000-0005-0000-0000-0000DF390000}"/>
    <cellStyle name="Currency 2 7 6 2 2 2" xfId="14851" xr:uid="{00000000-0005-0000-0000-0000E0390000}"/>
    <cellStyle name="Currency 2 7 6 2 2 2 2" xfId="14852" xr:uid="{00000000-0005-0000-0000-0000E1390000}"/>
    <cellStyle name="Currency 2 7 6 2 2 2 3" xfId="14853" xr:uid="{00000000-0005-0000-0000-0000E2390000}"/>
    <cellStyle name="Currency 2 7 6 2 2 2 3 2" xfId="14854" xr:uid="{00000000-0005-0000-0000-0000E3390000}"/>
    <cellStyle name="Currency 2 7 6 2 2 2 3 2 2" xfId="14855" xr:uid="{00000000-0005-0000-0000-0000E4390000}"/>
    <cellStyle name="Currency 2 7 6 2 2 2 3 2 3" xfId="14856" xr:uid="{00000000-0005-0000-0000-0000E5390000}"/>
    <cellStyle name="Currency 2 7 6 2 2 2 3 3" xfId="14857" xr:uid="{00000000-0005-0000-0000-0000E6390000}"/>
    <cellStyle name="Currency 2 7 6 2 2 2 3 4" xfId="14858" xr:uid="{00000000-0005-0000-0000-0000E7390000}"/>
    <cellStyle name="Currency 2 7 6 2 2 2 4" xfId="14859" xr:uid="{00000000-0005-0000-0000-0000E8390000}"/>
    <cellStyle name="Currency 2 7 6 2 2 2 4 2" xfId="14860" xr:uid="{00000000-0005-0000-0000-0000E9390000}"/>
    <cellStyle name="Currency 2 7 6 2 2 2 4 3" xfId="14861" xr:uid="{00000000-0005-0000-0000-0000EA390000}"/>
    <cellStyle name="Currency 2 7 6 2 2 2 5" xfId="14862" xr:uid="{00000000-0005-0000-0000-0000EB390000}"/>
    <cellStyle name="Currency 2 7 6 2 2 2 6" xfId="14863" xr:uid="{00000000-0005-0000-0000-0000EC390000}"/>
    <cellStyle name="Currency 2 7 6 2 2 3" xfId="14864" xr:uid="{00000000-0005-0000-0000-0000ED390000}"/>
    <cellStyle name="Currency 2 7 6 2 2 3 2" xfId="14865" xr:uid="{00000000-0005-0000-0000-0000EE390000}"/>
    <cellStyle name="Currency 2 7 6 2 2 3 2 2" xfId="14866" xr:uid="{00000000-0005-0000-0000-0000EF390000}"/>
    <cellStyle name="Currency 2 7 6 2 2 3 2 2 2" xfId="14867" xr:uid="{00000000-0005-0000-0000-0000F0390000}"/>
    <cellStyle name="Currency 2 7 6 2 2 3 2 2 3" xfId="14868" xr:uid="{00000000-0005-0000-0000-0000F1390000}"/>
    <cellStyle name="Currency 2 7 6 2 2 3 2 3" xfId="14869" xr:uid="{00000000-0005-0000-0000-0000F2390000}"/>
    <cellStyle name="Currency 2 7 6 2 2 3 2 4" xfId="14870" xr:uid="{00000000-0005-0000-0000-0000F3390000}"/>
    <cellStyle name="Currency 2 7 6 2 2 3 3" xfId="14871" xr:uid="{00000000-0005-0000-0000-0000F4390000}"/>
    <cellStyle name="Currency 2 7 6 2 2 3 3 2" xfId="14872" xr:uid="{00000000-0005-0000-0000-0000F5390000}"/>
    <cellStyle name="Currency 2 7 6 2 2 3 3 2 2" xfId="14873" xr:uid="{00000000-0005-0000-0000-0000F6390000}"/>
    <cellStyle name="Currency 2 7 6 2 2 3 3 2 3" xfId="14874" xr:uid="{00000000-0005-0000-0000-0000F7390000}"/>
    <cellStyle name="Currency 2 7 6 2 2 3 3 3" xfId="14875" xr:uid="{00000000-0005-0000-0000-0000F8390000}"/>
    <cellStyle name="Currency 2 7 6 2 2 3 3 4" xfId="14876" xr:uid="{00000000-0005-0000-0000-0000F9390000}"/>
    <cellStyle name="Currency 2 7 6 2 2 3 4" xfId="14877" xr:uid="{00000000-0005-0000-0000-0000FA390000}"/>
    <cellStyle name="Currency 2 7 6 2 2 3 4 2" xfId="14878" xr:uid="{00000000-0005-0000-0000-0000FB390000}"/>
    <cellStyle name="Currency 2 7 6 2 2 3 4 3" xfId="14879" xr:uid="{00000000-0005-0000-0000-0000FC390000}"/>
    <cellStyle name="Currency 2 7 6 2 2 3 5" xfId="14880" xr:uid="{00000000-0005-0000-0000-0000FD390000}"/>
    <cellStyle name="Currency 2 7 6 2 2 3 6" xfId="14881" xr:uid="{00000000-0005-0000-0000-0000FE390000}"/>
    <cellStyle name="Currency 2 7 6 2 2 4" xfId="14882" xr:uid="{00000000-0005-0000-0000-0000FF390000}"/>
    <cellStyle name="Currency 2 7 6 2 2 4 2" xfId="14883" xr:uid="{00000000-0005-0000-0000-0000003A0000}"/>
    <cellStyle name="Currency 2 7 6 2 2 4 2 2" xfId="14884" xr:uid="{00000000-0005-0000-0000-0000013A0000}"/>
    <cellStyle name="Currency 2 7 6 2 2 4 2 3" xfId="14885" xr:uid="{00000000-0005-0000-0000-0000023A0000}"/>
    <cellStyle name="Currency 2 7 6 2 2 4 3" xfId="14886" xr:uid="{00000000-0005-0000-0000-0000033A0000}"/>
    <cellStyle name="Currency 2 7 6 2 2 4 4" xfId="14887" xr:uid="{00000000-0005-0000-0000-0000043A0000}"/>
    <cellStyle name="Currency 2 7 6 2 2 5" xfId="14888" xr:uid="{00000000-0005-0000-0000-0000053A0000}"/>
    <cellStyle name="Currency 2 7 6 2 2 5 2" xfId="14889" xr:uid="{00000000-0005-0000-0000-0000063A0000}"/>
    <cellStyle name="Currency 2 7 6 2 2 5 3" xfId="14890" xr:uid="{00000000-0005-0000-0000-0000073A0000}"/>
    <cellStyle name="Currency 2 7 6 2 2 6" xfId="14891" xr:uid="{00000000-0005-0000-0000-0000083A0000}"/>
    <cellStyle name="Currency 2 7 6 2 2 7" xfId="14892" xr:uid="{00000000-0005-0000-0000-0000093A0000}"/>
    <cellStyle name="Currency 2 7 6 2 3" xfId="14893" xr:uid="{00000000-0005-0000-0000-00000A3A0000}"/>
    <cellStyle name="Currency 2 7 6 2 3 2" xfId="14894" xr:uid="{00000000-0005-0000-0000-00000B3A0000}"/>
    <cellStyle name="Currency 2 7 6 2 3 3" xfId="14895" xr:uid="{00000000-0005-0000-0000-00000C3A0000}"/>
    <cellStyle name="Currency 2 7 6 2 3 3 2" xfId="14896" xr:uid="{00000000-0005-0000-0000-00000D3A0000}"/>
    <cellStyle name="Currency 2 7 6 2 3 3 2 2" xfId="14897" xr:uid="{00000000-0005-0000-0000-00000E3A0000}"/>
    <cellStyle name="Currency 2 7 6 2 3 3 2 3" xfId="14898" xr:uid="{00000000-0005-0000-0000-00000F3A0000}"/>
    <cellStyle name="Currency 2 7 6 2 3 3 3" xfId="14899" xr:uid="{00000000-0005-0000-0000-0000103A0000}"/>
    <cellStyle name="Currency 2 7 6 2 3 3 4" xfId="14900" xr:uid="{00000000-0005-0000-0000-0000113A0000}"/>
    <cellStyle name="Currency 2 7 6 2 3 4" xfId="14901" xr:uid="{00000000-0005-0000-0000-0000123A0000}"/>
    <cellStyle name="Currency 2 7 6 2 3 4 2" xfId="14902" xr:uid="{00000000-0005-0000-0000-0000133A0000}"/>
    <cellStyle name="Currency 2 7 6 2 3 4 2 2" xfId="14903" xr:uid="{00000000-0005-0000-0000-0000143A0000}"/>
    <cellStyle name="Currency 2 7 6 2 3 4 2 3" xfId="14904" xr:uid="{00000000-0005-0000-0000-0000153A0000}"/>
    <cellStyle name="Currency 2 7 6 2 3 4 3" xfId="14905" xr:uid="{00000000-0005-0000-0000-0000163A0000}"/>
    <cellStyle name="Currency 2 7 6 2 3 4 4" xfId="14906" xr:uid="{00000000-0005-0000-0000-0000173A0000}"/>
    <cellStyle name="Currency 2 7 6 2 4" xfId="14907" xr:uid="{00000000-0005-0000-0000-0000183A0000}"/>
    <cellStyle name="Currency 2 7 6 2 4 2" xfId="14908" xr:uid="{00000000-0005-0000-0000-0000193A0000}"/>
    <cellStyle name="Currency 2 7 6 2 4 2 2" xfId="14909" xr:uid="{00000000-0005-0000-0000-00001A3A0000}"/>
    <cellStyle name="Currency 2 7 6 2 4 2 2 2" xfId="14910" xr:uid="{00000000-0005-0000-0000-00001B3A0000}"/>
    <cellStyle name="Currency 2 7 6 2 4 2 2 3" xfId="14911" xr:uid="{00000000-0005-0000-0000-00001C3A0000}"/>
    <cellStyle name="Currency 2 7 6 2 4 2 3" xfId="14912" xr:uid="{00000000-0005-0000-0000-00001D3A0000}"/>
    <cellStyle name="Currency 2 7 6 2 4 2 4" xfId="14913" xr:uid="{00000000-0005-0000-0000-00001E3A0000}"/>
    <cellStyle name="Currency 2 7 6 2 4 3" xfId="14914" xr:uid="{00000000-0005-0000-0000-00001F3A0000}"/>
    <cellStyle name="Currency 2 7 6 2 4 3 2" xfId="14915" xr:uid="{00000000-0005-0000-0000-0000203A0000}"/>
    <cellStyle name="Currency 2 7 6 2 4 3 2 2" xfId="14916" xr:uid="{00000000-0005-0000-0000-0000213A0000}"/>
    <cellStyle name="Currency 2 7 6 2 4 3 2 3" xfId="14917" xr:uid="{00000000-0005-0000-0000-0000223A0000}"/>
    <cellStyle name="Currency 2 7 6 2 4 3 3" xfId="14918" xr:uid="{00000000-0005-0000-0000-0000233A0000}"/>
    <cellStyle name="Currency 2 7 6 2 4 3 4" xfId="14919" xr:uid="{00000000-0005-0000-0000-0000243A0000}"/>
    <cellStyle name="Currency 2 7 6 2 4 4" xfId="14920" xr:uid="{00000000-0005-0000-0000-0000253A0000}"/>
    <cellStyle name="Currency 2 7 6 2 4 4 2" xfId="14921" xr:uid="{00000000-0005-0000-0000-0000263A0000}"/>
    <cellStyle name="Currency 2 7 6 2 4 4 3" xfId="14922" xr:uid="{00000000-0005-0000-0000-0000273A0000}"/>
    <cellStyle name="Currency 2 7 6 2 4 5" xfId="14923" xr:uid="{00000000-0005-0000-0000-0000283A0000}"/>
    <cellStyle name="Currency 2 7 6 2 4 6" xfId="14924" xr:uid="{00000000-0005-0000-0000-0000293A0000}"/>
    <cellStyle name="Currency 2 7 6 2 5" xfId="14925" xr:uid="{00000000-0005-0000-0000-00002A3A0000}"/>
    <cellStyle name="Currency 2 7 6 2 5 2" xfId="14926" xr:uid="{00000000-0005-0000-0000-00002B3A0000}"/>
    <cellStyle name="Currency 2 7 6 2 5 2 2" xfId="14927" xr:uid="{00000000-0005-0000-0000-00002C3A0000}"/>
    <cellStyle name="Currency 2 7 6 2 5 2 3" xfId="14928" xr:uid="{00000000-0005-0000-0000-00002D3A0000}"/>
    <cellStyle name="Currency 2 7 6 2 5 3" xfId="14929" xr:uid="{00000000-0005-0000-0000-00002E3A0000}"/>
    <cellStyle name="Currency 2 7 6 2 5 4" xfId="14930" xr:uid="{00000000-0005-0000-0000-00002F3A0000}"/>
    <cellStyle name="Currency 2 7 6 2 6" xfId="14931" xr:uid="{00000000-0005-0000-0000-0000303A0000}"/>
    <cellStyle name="Currency 2 7 6 2 6 2" xfId="14932" xr:uid="{00000000-0005-0000-0000-0000313A0000}"/>
    <cellStyle name="Currency 2 7 6 2 6 3" xfId="14933" xr:uid="{00000000-0005-0000-0000-0000323A0000}"/>
    <cellStyle name="Currency 2 7 6 2 7" xfId="14934" xr:uid="{00000000-0005-0000-0000-0000333A0000}"/>
    <cellStyle name="Currency 2 7 6 2 8" xfId="14935" xr:uid="{00000000-0005-0000-0000-0000343A0000}"/>
    <cellStyle name="Currency 2 7 6 3" xfId="14936" xr:uid="{00000000-0005-0000-0000-0000353A0000}"/>
    <cellStyle name="Currency 2 7 7" xfId="14937" xr:uid="{00000000-0005-0000-0000-0000363A0000}"/>
    <cellStyle name="Currency 2 7 7 2" xfId="14938" xr:uid="{00000000-0005-0000-0000-0000373A0000}"/>
    <cellStyle name="Currency 2 7 7 2 2" xfId="14939" xr:uid="{00000000-0005-0000-0000-0000383A0000}"/>
    <cellStyle name="Currency 2 7 7 2 2 2" xfId="14940" xr:uid="{00000000-0005-0000-0000-0000393A0000}"/>
    <cellStyle name="Currency 2 7 7 2 2 2 2" xfId="14941" xr:uid="{00000000-0005-0000-0000-00003A3A0000}"/>
    <cellStyle name="Currency 2 7 7 2 2 2 3" xfId="14942" xr:uid="{00000000-0005-0000-0000-00003B3A0000}"/>
    <cellStyle name="Currency 2 7 7 2 2 2 3 2" xfId="14943" xr:uid="{00000000-0005-0000-0000-00003C3A0000}"/>
    <cellStyle name="Currency 2 7 7 2 2 2 3 2 2" xfId="14944" xr:uid="{00000000-0005-0000-0000-00003D3A0000}"/>
    <cellStyle name="Currency 2 7 7 2 2 2 3 2 3" xfId="14945" xr:uid="{00000000-0005-0000-0000-00003E3A0000}"/>
    <cellStyle name="Currency 2 7 7 2 2 2 3 3" xfId="14946" xr:uid="{00000000-0005-0000-0000-00003F3A0000}"/>
    <cellStyle name="Currency 2 7 7 2 2 2 3 4" xfId="14947" xr:uid="{00000000-0005-0000-0000-0000403A0000}"/>
    <cellStyle name="Currency 2 7 7 2 2 2 4" xfId="14948" xr:uid="{00000000-0005-0000-0000-0000413A0000}"/>
    <cellStyle name="Currency 2 7 7 2 2 2 4 2" xfId="14949" xr:uid="{00000000-0005-0000-0000-0000423A0000}"/>
    <cellStyle name="Currency 2 7 7 2 2 2 4 3" xfId="14950" xr:uid="{00000000-0005-0000-0000-0000433A0000}"/>
    <cellStyle name="Currency 2 7 7 2 2 2 5" xfId="14951" xr:uid="{00000000-0005-0000-0000-0000443A0000}"/>
    <cellStyle name="Currency 2 7 7 2 2 2 6" xfId="14952" xr:uid="{00000000-0005-0000-0000-0000453A0000}"/>
    <cellStyle name="Currency 2 7 7 2 2 3" xfId="14953" xr:uid="{00000000-0005-0000-0000-0000463A0000}"/>
    <cellStyle name="Currency 2 7 7 2 2 3 2" xfId="14954" xr:uid="{00000000-0005-0000-0000-0000473A0000}"/>
    <cellStyle name="Currency 2 7 7 2 2 3 2 2" xfId="14955" xr:uid="{00000000-0005-0000-0000-0000483A0000}"/>
    <cellStyle name="Currency 2 7 7 2 2 3 2 2 2" xfId="14956" xr:uid="{00000000-0005-0000-0000-0000493A0000}"/>
    <cellStyle name="Currency 2 7 7 2 2 3 2 2 3" xfId="14957" xr:uid="{00000000-0005-0000-0000-00004A3A0000}"/>
    <cellStyle name="Currency 2 7 7 2 2 3 2 3" xfId="14958" xr:uid="{00000000-0005-0000-0000-00004B3A0000}"/>
    <cellStyle name="Currency 2 7 7 2 2 3 2 4" xfId="14959" xr:uid="{00000000-0005-0000-0000-00004C3A0000}"/>
    <cellStyle name="Currency 2 7 7 2 2 3 3" xfId="14960" xr:uid="{00000000-0005-0000-0000-00004D3A0000}"/>
    <cellStyle name="Currency 2 7 7 2 2 3 3 2" xfId="14961" xr:uid="{00000000-0005-0000-0000-00004E3A0000}"/>
    <cellStyle name="Currency 2 7 7 2 2 3 3 2 2" xfId="14962" xr:uid="{00000000-0005-0000-0000-00004F3A0000}"/>
    <cellStyle name="Currency 2 7 7 2 2 3 3 2 3" xfId="14963" xr:uid="{00000000-0005-0000-0000-0000503A0000}"/>
    <cellStyle name="Currency 2 7 7 2 2 3 3 3" xfId="14964" xr:uid="{00000000-0005-0000-0000-0000513A0000}"/>
    <cellStyle name="Currency 2 7 7 2 2 3 3 4" xfId="14965" xr:uid="{00000000-0005-0000-0000-0000523A0000}"/>
    <cellStyle name="Currency 2 7 7 2 2 3 4" xfId="14966" xr:uid="{00000000-0005-0000-0000-0000533A0000}"/>
    <cellStyle name="Currency 2 7 7 2 2 3 4 2" xfId="14967" xr:uid="{00000000-0005-0000-0000-0000543A0000}"/>
    <cellStyle name="Currency 2 7 7 2 2 3 4 3" xfId="14968" xr:uid="{00000000-0005-0000-0000-0000553A0000}"/>
    <cellStyle name="Currency 2 7 7 2 2 3 5" xfId="14969" xr:uid="{00000000-0005-0000-0000-0000563A0000}"/>
    <cellStyle name="Currency 2 7 7 2 2 3 6" xfId="14970" xr:uid="{00000000-0005-0000-0000-0000573A0000}"/>
    <cellStyle name="Currency 2 7 7 2 2 4" xfId="14971" xr:uid="{00000000-0005-0000-0000-0000583A0000}"/>
    <cellStyle name="Currency 2 7 7 2 2 4 2" xfId="14972" xr:uid="{00000000-0005-0000-0000-0000593A0000}"/>
    <cellStyle name="Currency 2 7 7 2 2 4 2 2" xfId="14973" xr:uid="{00000000-0005-0000-0000-00005A3A0000}"/>
    <cellStyle name="Currency 2 7 7 2 2 4 2 3" xfId="14974" xr:uid="{00000000-0005-0000-0000-00005B3A0000}"/>
    <cellStyle name="Currency 2 7 7 2 2 4 3" xfId="14975" xr:uid="{00000000-0005-0000-0000-00005C3A0000}"/>
    <cellStyle name="Currency 2 7 7 2 2 4 4" xfId="14976" xr:uid="{00000000-0005-0000-0000-00005D3A0000}"/>
    <cellStyle name="Currency 2 7 7 2 2 5" xfId="14977" xr:uid="{00000000-0005-0000-0000-00005E3A0000}"/>
    <cellStyle name="Currency 2 7 7 2 2 5 2" xfId="14978" xr:uid="{00000000-0005-0000-0000-00005F3A0000}"/>
    <cellStyle name="Currency 2 7 7 2 2 5 3" xfId="14979" xr:uid="{00000000-0005-0000-0000-0000603A0000}"/>
    <cellStyle name="Currency 2 7 7 2 2 6" xfId="14980" xr:uid="{00000000-0005-0000-0000-0000613A0000}"/>
    <cellStyle name="Currency 2 7 7 2 2 7" xfId="14981" xr:uid="{00000000-0005-0000-0000-0000623A0000}"/>
    <cellStyle name="Currency 2 7 7 2 3" xfId="14982" xr:uid="{00000000-0005-0000-0000-0000633A0000}"/>
    <cellStyle name="Currency 2 7 7 2 3 2" xfId="14983" xr:uid="{00000000-0005-0000-0000-0000643A0000}"/>
    <cellStyle name="Currency 2 7 7 2 3 3" xfId="14984" xr:uid="{00000000-0005-0000-0000-0000653A0000}"/>
    <cellStyle name="Currency 2 7 7 2 3 3 2" xfId="14985" xr:uid="{00000000-0005-0000-0000-0000663A0000}"/>
    <cellStyle name="Currency 2 7 7 2 3 3 2 2" xfId="14986" xr:uid="{00000000-0005-0000-0000-0000673A0000}"/>
    <cellStyle name="Currency 2 7 7 2 3 3 2 3" xfId="14987" xr:uid="{00000000-0005-0000-0000-0000683A0000}"/>
    <cellStyle name="Currency 2 7 7 2 3 3 3" xfId="14988" xr:uid="{00000000-0005-0000-0000-0000693A0000}"/>
    <cellStyle name="Currency 2 7 7 2 3 3 4" xfId="14989" xr:uid="{00000000-0005-0000-0000-00006A3A0000}"/>
    <cellStyle name="Currency 2 7 7 2 3 4" xfId="14990" xr:uid="{00000000-0005-0000-0000-00006B3A0000}"/>
    <cellStyle name="Currency 2 7 7 2 3 4 2" xfId="14991" xr:uid="{00000000-0005-0000-0000-00006C3A0000}"/>
    <cellStyle name="Currency 2 7 7 2 3 4 2 2" xfId="14992" xr:uid="{00000000-0005-0000-0000-00006D3A0000}"/>
    <cellStyle name="Currency 2 7 7 2 3 4 2 3" xfId="14993" xr:uid="{00000000-0005-0000-0000-00006E3A0000}"/>
    <cellStyle name="Currency 2 7 7 2 3 4 3" xfId="14994" xr:uid="{00000000-0005-0000-0000-00006F3A0000}"/>
    <cellStyle name="Currency 2 7 7 2 3 4 4" xfId="14995" xr:uid="{00000000-0005-0000-0000-0000703A0000}"/>
    <cellStyle name="Currency 2 7 7 2 4" xfId="14996" xr:uid="{00000000-0005-0000-0000-0000713A0000}"/>
    <cellStyle name="Currency 2 7 7 2 4 2" xfId="14997" xr:uid="{00000000-0005-0000-0000-0000723A0000}"/>
    <cellStyle name="Currency 2 7 7 2 4 2 2" xfId="14998" xr:uid="{00000000-0005-0000-0000-0000733A0000}"/>
    <cellStyle name="Currency 2 7 7 2 4 2 2 2" xfId="14999" xr:uid="{00000000-0005-0000-0000-0000743A0000}"/>
    <cellStyle name="Currency 2 7 7 2 4 2 2 3" xfId="15000" xr:uid="{00000000-0005-0000-0000-0000753A0000}"/>
    <cellStyle name="Currency 2 7 7 2 4 2 3" xfId="15001" xr:uid="{00000000-0005-0000-0000-0000763A0000}"/>
    <cellStyle name="Currency 2 7 7 2 4 2 4" xfId="15002" xr:uid="{00000000-0005-0000-0000-0000773A0000}"/>
    <cellStyle name="Currency 2 7 7 2 4 3" xfId="15003" xr:uid="{00000000-0005-0000-0000-0000783A0000}"/>
    <cellStyle name="Currency 2 7 7 2 4 3 2" xfId="15004" xr:uid="{00000000-0005-0000-0000-0000793A0000}"/>
    <cellStyle name="Currency 2 7 7 2 4 3 2 2" xfId="15005" xr:uid="{00000000-0005-0000-0000-00007A3A0000}"/>
    <cellStyle name="Currency 2 7 7 2 4 3 2 3" xfId="15006" xr:uid="{00000000-0005-0000-0000-00007B3A0000}"/>
    <cellStyle name="Currency 2 7 7 2 4 3 3" xfId="15007" xr:uid="{00000000-0005-0000-0000-00007C3A0000}"/>
    <cellStyle name="Currency 2 7 7 2 4 3 4" xfId="15008" xr:uid="{00000000-0005-0000-0000-00007D3A0000}"/>
    <cellStyle name="Currency 2 7 7 2 4 4" xfId="15009" xr:uid="{00000000-0005-0000-0000-00007E3A0000}"/>
    <cellStyle name="Currency 2 7 7 2 4 4 2" xfId="15010" xr:uid="{00000000-0005-0000-0000-00007F3A0000}"/>
    <cellStyle name="Currency 2 7 7 2 4 4 3" xfId="15011" xr:uid="{00000000-0005-0000-0000-0000803A0000}"/>
    <cellStyle name="Currency 2 7 7 2 4 5" xfId="15012" xr:uid="{00000000-0005-0000-0000-0000813A0000}"/>
    <cellStyle name="Currency 2 7 7 2 4 6" xfId="15013" xr:uid="{00000000-0005-0000-0000-0000823A0000}"/>
    <cellStyle name="Currency 2 7 7 2 5" xfId="15014" xr:uid="{00000000-0005-0000-0000-0000833A0000}"/>
    <cellStyle name="Currency 2 7 7 2 5 2" xfId="15015" xr:uid="{00000000-0005-0000-0000-0000843A0000}"/>
    <cellStyle name="Currency 2 7 7 2 5 2 2" xfId="15016" xr:uid="{00000000-0005-0000-0000-0000853A0000}"/>
    <cellStyle name="Currency 2 7 7 2 5 2 3" xfId="15017" xr:uid="{00000000-0005-0000-0000-0000863A0000}"/>
    <cellStyle name="Currency 2 7 7 2 5 3" xfId="15018" xr:uid="{00000000-0005-0000-0000-0000873A0000}"/>
    <cellStyle name="Currency 2 7 7 2 5 4" xfId="15019" xr:uid="{00000000-0005-0000-0000-0000883A0000}"/>
    <cellStyle name="Currency 2 7 7 2 6" xfId="15020" xr:uid="{00000000-0005-0000-0000-0000893A0000}"/>
    <cellStyle name="Currency 2 7 7 2 6 2" xfId="15021" xr:uid="{00000000-0005-0000-0000-00008A3A0000}"/>
    <cellStyle name="Currency 2 7 7 2 6 3" xfId="15022" xr:uid="{00000000-0005-0000-0000-00008B3A0000}"/>
    <cellStyle name="Currency 2 7 7 2 7" xfId="15023" xr:uid="{00000000-0005-0000-0000-00008C3A0000}"/>
    <cellStyle name="Currency 2 7 7 2 8" xfId="15024" xr:uid="{00000000-0005-0000-0000-00008D3A0000}"/>
    <cellStyle name="Currency 2 7 7 3" xfId="15025" xr:uid="{00000000-0005-0000-0000-00008E3A0000}"/>
    <cellStyle name="Currency 2 7 8" xfId="15026" xr:uid="{00000000-0005-0000-0000-00008F3A0000}"/>
    <cellStyle name="Currency 2 7 8 2" xfId="15027" xr:uid="{00000000-0005-0000-0000-0000903A0000}"/>
    <cellStyle name="Currency 2 7 8 2 2" xfId="15028" xr:uid="{00000000-0005-0000-0000-0000913A0000}"/>
    <cellStyle name="Currency 2 7 8 2 2 2" xfId="15029" xr:uid="{00000000-0005-0000-0000-0000923A0000}"/>
    <cellStyle name="Currency 2 7 8 2 2 2 2" xfId="15030" xr:uid="{00000000-0005-0000-0000-0000933A0000}"/>
    <cellStyle name="Currency 2 7 8 2 2 2 3" xfId="15031" xr:uid="{00000000-0005-0000-0000-0000943A0000}"/>
    <cellStyle name="Currency 2 7 8 2 2 2 3 2" xfId="15032" xr:uid="{00000000-0005-0000-0000-0000953A0000}"/>
    <cellStyle name="Currency 2 7 8 2 2 2 3 2 2" xfId="15033" xr:uid="{00000000-0005-0000-0000-0000963A0000}"/>
    <cellStyle name="Currency 2 7 8 2 2 2 3 2 3" xfId="15034" xr:uid="{00000000-0005-0000-0000-0000973A0000}"/>
    <cellStyle name="Currency 2 7 8 2 2 2 3 3" xfId="15035" xr:uid="{00000000-0005-0000-0000-0000983A0000}"/>
    <cellStyle name="Currency 2 7 8 2 2 2 3 4" xfId="15036" xr:uid="{00000000-0005-0000-0000-0000993A0000}"/>
    <cellStyle name="Currency 2 7 8 2 2 2 4" xfId="15037" xr:uid="{00000000-0005-0000-0000-00009A3A0000}"/>
    <cellStyle name="Currency 2 7 8 2 2 2 4 2" xfId="15038" xr:uid="{00000000-0005-0000-0000-00009B3A0000}"/>
    <cellStyle name="Currency 2 7 8 2 2 2 4 3" xfId="15039" xr:uid="{00000000-0005-0000-0000-00009C3A0000}"/>
    <cellStyle name="Currency 2 7 8 2 2 2 5" xfId="15040" xr:uid="{00000000-0005-0000-0000-00009D3A0000}"/>
    <cellStyle name="Currency 2 7 8 2 2 2 6" xfId="15041" xr:uid="{00000000-0005-0000-0000-00009E3A0000}"/>
    <cellStyle name="Currency 2 7 8 2 2 3" xfId="15042" xr:uid="{00000000-0005-0000-0000-00009F3A0000}"/>
    <cellStyle name="Currency 2 7 8 2 2 3 2" xfId="15043" xr:uid="{00000000-0005-0000-0000-0000A03A0000}"/>
    <cellStyle name="Currency 2 7 8 2 2 3 2 2" xfId="15044" xr:uid="{00000000-0005-0000-0000-0000A13A0000}"/>
    <cellStyle name="Currency 2 7 8 2 2 3 2 2 2" xfId="15045" xr:uid="{00000000-0005-0000-0000-0000A23A0000}"/>
    <cellStyle name="Currency 2 7 8 2 2 3 2 2 3" xfId="15046" xr:uid="{00000000-0005-0000-0000-0000A33A0000}"/>
    <cellStyle name="Currency 2 7 8 2 2 3 2 3" xfId="15047" xr:uid="{00000000-0005-0000-0000-0000A43A0000}"/>
    <cellStyle name="Currency 2 7 8 2 2 3 2 4" xfId="15048" xr:uid="{00000000-0005-0000-0000-0000A53A0000}"/>
    <cellStyle name="Currency 2 7 8 2 2 3 3" xfId="15049" xr:uid="{00000000-0005-0000-0000-0000A63A0000}"/>
    <cellStyle name="Currency 2 7 8 2 2 3 3 2" xfId="15050" xr:uid="{00000000-0005-0000-0000-0000A73A0000}"/>
    <cellStyle name="Currency 2 7 8 2 2 3 3 2 2" xfId="15051" xr:uid="{00000000-0005-0000-0000-0000A83A0000}"/>
    <cellStyle name="Currency 2 7 8 2 2 3 3 2 3" xfId="15052" xr:uid="{00000000-0005-0000-0000-0000A93A0000}"/>
    <cellStyle name="Currency 2 7 8 2 2 3 3 3" xfId="15053" xr:uid="{00000000-0005-0000-0000-0000AA3A0000}"/>
    <cellStyle name="Currency 2 7 8 2 2 3 3 4" xfId="15054" xr:uid="{00000000-0005-0000-0000-0000AB3A0000}"/>
    <cellStyle name="Currency 2 7 8 2 2 3 4" xfId="15055" xr:uid="{00000000-0005-0000-0000-0000AC3A0000}"/>
    <cellStyle name="Currency 2 7 8 2 2 3 4 2" xfId="15056" xr:uid="{00000000-0005-0000-0000-0000AD3A0000}"/>
    <cellStyle name="Currency 2 7 8 2 2 3 4 3" xfId="15057" xr:uid="{00000000-0005-0000-0000-0000AE3A0000}"/>
    <cellStyle name="Currency 2 7 8 2 2 3 5" xfId="15058" xr:uid="{00000000-0005-0000-0000-0000AF3A0000}"/>
    <cellStyle name="Currency 2 7 8 2 2 3 6" xfId="15059" xr:uid="{00000000-0005-0000-0000-0000B03A0000}"/>
    <cellStyle name="Currency 2 7 8 2 2 4" xfId="15060" xr:uid="{00000000-0005-0000-0000-0000B13A0000}"/>
    <cellStyle name="Currency 2 7 8 2 2 4 2" xfId="15061" xr:uid="{00000000-0005-0000-0000-0000B23A0000}"/>
    <cellStyle name="Currency 2 7 8 2 2 4 2 2" xfId="15062" xr:uid="{00000000-0005-0000-0000-0000B33A0000}"/>
    <cellStyle name="Currency 2 7 8 2 2 4 2 3" xfId="15063" xr:uid="{00000000-0005-0000-0000-0000B43A0000}"/>
    <cellStyle name="Currency 2 7 8 2 2 4 3" xfId="15064" xr:uid="{00000000-0005-0000-0000-0000B53A0000}"/>
    <cellStyle name="Currency 2 7 8 2 2 4 4" xfId="15065" xr:uid="{00000000-0005-0000-0000-0000B63A0000}"/>
    <cellStyle name="Currency 2 7 8 2 2 5" xfId="15066" xr:uid="{00000000-0005-0000-0000-0000B73A0000}"/>
    <cellStyle name="Currency 2 7 8 2 2 5 2" xfId="15067" xr:uid="{00000000-0005-0000-0000-0000B83A0000}"/>
    <cellStyle name="Currency 2 7 8 2 2 5 3" xfId="15068" xr:uid="{00000000-0005-0000-0000-0000B93A0000}"/>
    <cellStyle name="Currency 2 7 8 2 2 6" xfId="15069" xr:uid="{00000000-0005-0000-0000-0000BA3A0000}"/>
    <cellStyle name="Currency 2 7 8 2 2 7" xfId="15070" xr:uid="{00000000-0005-0000-0000-0000BB3A0000}"/>
    <cellStyle name="Currency 2 7 8 2 3" xfId="15071" xr:uid="{00000000-0005-0000-0000-0000BC3A0000}"/>
    <cellStyle name="Currency 2 7 8 2 3 2" xfId="15072" xr:uid="{00000000-0005-0000-0000-0000BD3A0000}"/>
    <cellStyle name="Currency 2 7 8 2 3 3" xfId="15073" xr:uid="{00000000-0005-0000-0000-0000BE3A0000}"/>
    <cellStyle name="Currency 2 7 8 2 3 3 2" xfId="15074" xr:uid="{00000000-0005-0000-0000-0000BF3A0000}"/>
    <cellStyle name="Currency 2 7 8 2 3 3 2 2" xfId="15075" xr:uid="{00000000-0005-0000-0000-0000C03A0000}"/>
    <cellStyle name="Currency 2 7 8 2 3 3 2 3" xfId="15076" xr:uid="{00000000-0005-0000-0000-0000C13A0000}"/>
    <cellStyle name="Currency 2 7 8 2 3 3 3" xfId="15077" xr:uid="{00000000-0005-0000-0000-0000C23A0000}"/>
    <cellStyle name="Currency 2 7 8 2 3 3 4" xfId="15078" xr:uid="{00000000-0005-0000-0000-0000C33A0000}"/>
    <cellStyle name="Currency 2 7 8 2 3 4" xfId="15079" xr:uid="{00000000-0005-0000-0000-0000C43A0000}"/>
    <cellStyle name="Currency 2 7 8 2 3 4 2" xfId="15080" xr:uid="{00000000-0005-0000-0000-0000C53A0000}"/>
    <cellStyle name="Currency 2 7 8 2 3 4 2 2" xfId="15081" xr:uid="{00000000-0005-0000-0000-0000C63A0000}"/>
    <cellStyle name="Currency 2 7 8 2 3 4 2 3" xfId="15082" xr:uid="{00000000-0005-0000-0000-0000C73A0000}"/>
    <cellStyle name="Currency 2 7 8 2 3 4 3" xfId="15083" xr:uid="{00000000-0005-0000-0000-0000C83A0000}"/>
    <cellStyle name="Currency 2 7 8 2 3 4 4" xfId="15084" xr:uid="{00000000-0005-0000-0000-0000C93A0000}"/>
    <cellStyle name="Currency 2 7 8 2 4" xfId="15085" xr:uid="{00000000-0005-0000-0000-0000CA3A0000}"/>
    <cellStyle name="Currency 2 7 8 2 4 2" xfId="15086" xr:uid="{00000000-0005-0000-0000-0000CB3A0000}"/>
    <cellStyle name="Currency 2 7 8 2 4 2 2" xfId="15087" xr:uid="{00000000-0005-0000-0000-0000CC3A0000}"/>
    <cellStyle name="Currency 2 7 8 2 4 2 2 2" xfId="15088" xr:uid="{00000000-0005-0000-0000-0000CD3A0000}"/>
    <cellStyle name="Currency 2 7 8 2 4 2 2 3" xfId="15089" xr:uid="{00000000-0005-0000-0000-0000CE3A0000}"/>
    <cellStyle name="Currency 2 7 8 2 4 2 3" xfId="15090" xr:uid="{00000000-0005-0000-0000-0000CF3A0000}"/>
    <cellStyle name="Currency 2 7 8 2 4 2 4" xfId="15091" xr:uid="{00000000-0005-0000-0000-0000D03A0000}"/>
    <cellStyle name="Currency 2 7 8 2 4 3" xfId="15092" xr:uid="{00000000-0005-0000-0000-0000D13A0000}"/>
    <cellStyle name="Currency 2 7 8 2 4 3 2" xfId="15093" xr:uid="{00000000-0005-0000-0000-0000D23A0000}"/>
    <cellStyle name="Currency 2 7 8 2 4 3 2 2" xfId="15094" xr:uid="{00000000-0005-0000-0000-0000D33A0000}"/>
    <cellStyle name="Currency 2 7 8 2 4 3 2 3" xfId="15095" xr:uid="{00000000-0005-0000-0000-0000D43A0000}"/>
    <cellStyle name="Currency 2 7 8 2 4 3 3" xfId="15096" xr:uid="{00000000-0005-0000-0000-0000D53A0000}"/>
    <cellStyle name="Currency 2 7 8 2 4 3 4" xfId="15097" xr:uid="{00000000-0005-0000-0000-0000D63A0000}"/>
    <cellStyle name="Currency 2 7 8 2 4 4" xfId="15098" xr:uid="{00000000-0005-0000-0000-0000D73A0000}"/>
    <cellStyle name="Currency 2 7 8 2 4 4 2" xfId="15099" xr:uid="{00000000-0005-0000-0000-0000D83A0000}"/>
    <cellStyle name="Currency 2 7 8 2 4 4 3" xfId="15100" xr:uid="{00000000-0005-0000-0000-0000D93A0000}"/>
    <cellStyle name="Currency 2 7 8 2 4 5" xfId="15101" xr:uid="{00000000-0005-0000-0000-0000DA3A0000}"/>
    <cellStyle name="Currency 2 7 8 2 4 6" xfId="15102" xr:uid="{00000000-0005-0000-0000-0000DB3A0000}"/>
    <cellStyle name="Currency 2 7 8 2 5" xfId="15103" xr:uid="{00000000-0005-0000-0000-0000DC3A0000}"/>
    <cellStyle name="Currency 2 7 8 2 5 2" xfId="15104" xr:uid="{00000000-0005-0000-0000-0000DD3A0000}"/>
    <cellStyle name="Currency 2 7 8 2 5 2 2" xfId="15105" xr:uid="{00000000-0005-0000-0000-0000DE3A0000}"/>
    <cellStyle name="Currency 2 7 8 2 5 2 3" xfId="15106" xr:uid="{00000000-0005-0000-0000-0000DF3A0000}"/>
    <cellStyle name="Currency 2 7 8 2 5 3" xfId="15107" xr:uid="{00000000-0005-0000-0000-0000E03A0000}"/>
    <cellStyle name="Currency 2 7 8 2 5 4" xfId="15108" xr:uid="{00000000-0005-0000-0000-0000E13A0000}"/>
    <cellStyle name="Currency 2 7 8 2 6" xfId="15109" xr:uid="{00000000-0005-0000-0000-0000E23A0000}"/>
    <cellStyle name="Currency 2 7 8 2 6 2" xfId="15110" xr:uid="{00000000-0005-0000-0000-0000E33A0000}"/>
    <cellStyle name="Currency 2 7 8 2 6 3" xfId="15111" xr:uid="{00000000-0005-0000-0000-0000E43A0000}"/>
    <cellStyle name="Currency 2 7 8 2 7" xfId="15112" xr:uid="{00000000-0005-0000-0000-0000E53A0000}"/>
    <cellStyle name="Currency 2 7 8 2 8" xfId="15113" xr:uid="{00000000-0005-0000-0000-0000E63A0000}"/>
    <cellStyle name="Currency 2 7 8 3" xfId="15114" xr:uid="{00000000-0005-0000-0000-0000E73A0000}"/>
    <cellStyle name="Currency 2 7 9" xfId="15115" xr:uid="{00000000-0005-0000-0000-0000E83A0000}"/>
    <cellStyle name="Currency 2 7 9 2" xfId="15116" xr:uid="{00000000-0005-0000-0000-0000E93A0000}"/>
    <cellStyle name="Currency 2 7 9 2 2" xfId="15117" xr:uid="{00000000-0005-0000-0000-0000EA3A0000}"/>
    <cellStyle name="Currency 2 7 9 2 2 2" xfId="15118" xr:uid="{00000000-0005-0000-0000-0000EB3A0000}"/>
    <cellStyle name="Currency 2 7 9 2 2 2 2" xfId="15119" xr:uid="{00000000-0005-0000-0000-0000EC3A0000}"/>
    <cellStyle name="Currency 2 7 9 2 2 2 3" xfId="15120" xr:uid="{00000000-0005-0000-0000-0000ED3A0000}"/>
    <cellStyle name="Currency 2 7 9 2 2 2 3 2" xfId="15121" xr:uid="{00000000-0005-0000-0000-0000EE3A0000}"/>
    <cellStyle name="Currency 2 7 9 2 2 2 3 2 2" xfId="15122" xr:uid="{00000000-0005-0000-0000-0000EF3A0000}"/>
    <cellStyle name="Currency 2 7 9 2 2 2 3 2 3" xfId="15123" xr:uid="{00000000-0005-0000-0000-0000F03A0000}"/>
    <cellStyle name="Currency 2 7 9 2 2 2 3 3" xfId="15124" xr:uid="{00000000-0005-0000-0000-0000F13A0000}"/>
    <cellStyle name="Currency 2 7 9 2 2 2 3 4" xfId="15125" xr:uid="{00000000-0005-0000-0000-0000F23A0000}"/>
    <cellStyle name="Currency 2 7 9 2 2 2 4" xfId="15126" xr:uid="{00000000-0005-0000-0000-0000F33A0000}"/>
    <cellStyle name="Currency 2 7 9 2 2 2 4 2" xfId="15127" xr:uid="{00000000-0005-0000-0000-0000F43A0000}"/>
    <cellStyle name="Currency 2 7 9 2 2 2 4 3" xfId="15128" xr:uid="{00000000-0005-0000-0000-0000F53A0000}"/>
    <cellStyle name="Currency 2 7 9 2 2 2 5" xfId="15129" xr:uid="{00000000-0005-0000-0000-0000F63A0000}"/>
    <cellStyle name="Currency 2 7 9 2 2 2 6" xfId="15130" xr:uid="{00000000-0005-0000-0000-0000F73A0000}"/>
    <cellStyle name="Currency 2 7 9 2 2 3" xfId="15131" xr:uid="{00000000-0005-0000-0000-0000F83A0000}"/>
    <cellStyle name="Currency 2 7 9 2 2 3 2" xfId="15132" xr:uid="{00000000-0005-0000-0000-0000F93A0000}"/>
    <cellStyle name="Currency 2 7 9 2 2 3 2 2" xfId="15133" xr:uid="{00000000-0005-0000-0000-0000FA3A0000}"/>
    <cellStyle name="Currency 2 7 9 2 2 3 2 2 2" xfId="15134" xr:uid="{00000000-0005-0000-0000-0000FB3A0000}"/>
    <cellStyle name="Currency 2 7 9 2 2 3 2 2 3" xfId="15135" xr:uid="{00000000-0005-0000-0000-0000FC3A0000}"/>
    <cellStyle name="Currency 2 7 9 2 2 3 2 3" xfId="15136" xr:uid="{00000000-0005-0000-0000-0000FD3A0000}"/>
    <cellStyle name="Currency 2 7 9 2 2 3 2 4" xfId="15137" xr:uid="{00000000-0005-0000-0000-0000FE3A0000}"/>
    <cellStyle name="Currency 2 7 9 2 2 3 3" xfId="15138" xr:uid="{00000000-0005-0000-0000-0000FF3A0000}"/>
    <cellStyle name="Currency 2 7 9 2 2 3 3 2" xfId="15139" xr:uid="{00000000-0005-0000-0000-0000003B0000}"/>
    <cellStyle name="Currency 2 7 9 2 2 3 3 2 2" xfId="15140" xr:uid="{00000000-0005-0000-0000-0000013B0000}"/>
    <cellStyle name="Currency 2 7 9 2 2 3 3 2 3" xfId="15141" xr:uid="{00000000-0005-0000-0000-0000023B0000}"/>
    <cellStyle name="Currency 2 7 9 2 2 3 3 3" xfId="15142" xr:uid="{00000000-0005-0000-0000-0000033B0000}"/>
    <cellStyle name="Currency 2 7 9 2 2 3 3 4" xfId="15143" xr:uid="{00000000-0005-0000-0000-0000043B0000}"/>
    <cellStyle name="Currency 2 7 9 2 2 3 4" xfId="15144" xr:uid="{00000000-0005-0000-0000-0000053B0000}"/>
    <cellStyle name="Currency 2 7 9 2 2 3 4 2" xfId="15145" xr:uid="{00000000-0005-0000-0000-0000063B0000}"/>
    <cellStyle name="Currency 2 7 9 2 2 3 4 3" xfId="15146" xr:uid="{00000000-0005-0000-0000-0000073B0000}"/>
    <cellStyle name="Currency 2 7 9 2 2 3 5" xfId="15147" xr:uid="{00000000-0005-0000-0000-0000083B0000}"/>
    <cellStyle name="Currency 2 7 9 2 2 3 6" xfId="15148" xr:uid="{00000000-0005-0000-0000-0000093B0000}"/>
    <cellStyle name="Currency 2 7 9 2 2 4" xfId="15149" xr:uid="{00000000-0005-0000-0000-00000A3B0000}"/>
    <cellStyle name="Currency 2 7 9 2 2 4 2" xfId="15150" xr:uid="{00000000-0005-0000-0000-00000B3B0000}"/>
    <cellStyle name="Currency 2 7 9 2 2 4 2 2" xfId="15151" xr:uid="{00000000-0005-0000-0000-00000C3B0000}"/>
    <cellStyle name="Currency 2 7 9 2 2 4 2 3" xfId="15152" xr:uid="{00000000-0005-0000-0000-00000D3B0000}"/>
    <cellStyle name="Currency 2 7 9 2 2 4 3" xfId="15153" xr:uid="{00000000-0005-0000-0000-00000E3B0000}"/>
    <cellStyle name="Currency 2 7 9 2 2 4 4" xfId="15154" xr:uid="{00000000-0005-0000-0000-00000F3B0000}"/>
    <cellStyle name="Currency 2 7 9 2 2 5" xfId="15155" xr:uid="{00000000-0005-0000-0000-0000103B0000}"/>
    <cellStyle name="Currency 2 7 9 2 2 5 2" xfId="15156" xr:uid="{00000000-0005-0000-0000-0000113B0000}"/>
    <cellStyle name="Currency 2 7 9 2 2 5 3" xfId="15157" xr:uid="{00000000-0005-0000-0000-0000123B0000}"/>
    <cellStyle name="Currency 2 7 9 2 2 6" xfId="15158" xr:uid="{00000000-0005-0000-0000-0000133B0000}"/>
    <cellStyle name="Currency 2 7 9 2 2 7" xfId="15159" xr:uid="{00000000-0005-0000-0000-0000143B0000}"/>
    <cellStyle name="Currency 2 7 9 2 3" xfId="15160" xr:uid="{00000000-0005-0000-0000-0000153B0000}"/>
    <cellStyle name="Currency 2 7 9 2 3 2" xfId="15161" xr:uid="{00000000-0005-0000-0000-0000163B0000}"/>
    <cellStyle name="Currency 2 7 9 2 3 3" xfId="15162" xr:uid="{00000000-0005-0000-0000-0000173B0000}"/>
    <cellStyle name="Currency 2 7 9 2 3 3 2" xfId="15163" xr:uid="{00000000-0005-0000-0000-0000183B0000}"/>
    <cellStyle name="Currency 2 7 9 2 3 3 2 2" xfId="15164" xr:uid="{00000000-0005-0000-0000-0000193B0000}"/>
    <cellStyle name="Currency 2 7 9 2 3 3 2 3" xfId="15165" xr:uid="{00000000-0005-0000-0000-00001A3B0000}"/>
    <cellStyle name="Currency 2 7 9 2 3 3 3" xfId="15166" xr:uid="{00000000-0005-0000-0000-00001B3B0000}"/>
    <cellStyle name="Currency 2 7 9 2 3 3 4" xfId="15167" xr:uid="{00000000-0005-0000-0000-00001C3B0000}"/>
    <cellStyle name="Currency 2 7 9 2 3 4" xfId="15168" xr:uid="{00000000-0005-0000-0000-00001D3B0000}"/>
    <cellStyle name="Currency 2 7 9 2 3 4 2" xfId="15169" xr:uid="{00000000-0005-0000-0000-00001E3B0000}"/>
    <cellStyle name="Currency 2 7 9 2 3 4 2 2" xfId="15170" xr:uid="{00000000-0005-0000-0000-00001F3B0000}"/>
    <cellStyle name="Currency 2 7 9 2 3 4 2 3" xfId="15171" xr:uid="{00000000-0005-0000-0000-0000203B0000}"/>
    <cellStyle name="Currency 2 7 9 2 3 4 3" xfId="15172" xr:uid="{00000000-0005-0000-0000-0000213B0000}"/>
    <cellStyle name="Currency 2 7 9 2 3 4 4" xfId="15173" xr:uid="{00000000-0005-0000-0000-0000223B0000}"/>
    <cellStyle name="Currency 2 7 9 2 4" xfId="15174" xr:uid="{00000000-0005-0000-0000-0000233B0000}"/>
    <cellStyle name="Currency 2 7 9 2 4 2" xfId="15175" xr:uid="{00000000-0005-0000-0000-0000243B0000}"/>
    <cellStyle name="Currency 2 7 9 2 4 2 2" xfId="15176" xr:uid="{00000000-0005-0000-0000-0000253B0000}"/>
    <cellStyle name="Currency 2 7 9 2 4 2 2 2" xfId="15177" xr:uid="{00000000-0005-0000-0000-0000263B0000}"/>
    <cellStyle name="Currency 2 7 9 2 4 2 2 3" xfId="15178" xr:uid="{00000000-0005-0000-0000-0000273B0000}"/>
    <cellStyle name="Currency 2 7 9 2 4 2 3" xfId="15179" xr:uid="{00000000-0005-0000-0000-0000283B0000}"/>
    <cellStyle name="Currency 2 7 9 2 4 2 4" xfId="15180" xr:uid="{00000000-0005-0000-0000-0000293B0000}"/>
    <cellStyle name="Currency 2 7 9 2 4 3" xfId="15181" xr:uid="{00000000-0005-0000-0000-00002A3B0000}"/>
    <cellStyle name="Currency 2 7 9 2 4 3 2" xfId="15182" xr:uid="{00000000-0005-0000-0000-00002B3B0000}"/>
    <cellStyle name="Currency 2 7 9 2 4 3 2 2" xfId="15183" xr:uid="{00000000-0005-0000-0000-00002C3B0000}"/>
    <cellStyle name="Currency 2 7 9 2 4 3 2 3" xfId="15184" xr:uid="{00000000-0005-0000-0000-00002D3B0000}"/>
    <cellStyle name="Currency 2 7 9 2 4 3 3" xfId="15185" xr:uid="{00000000-0005-0000-0000-00002E3B0000}"/>
    <cellStyle name="Currency 2 7 9 2 4 3 4" xfId="15186" xr:uid="{00000000-0005-0000-0000-00002F3B0000}"/>
    <cellStyle name="Currency 2 7 9 2 4 4" xfId="15187" xr:uid="{00000000-0005-0000-0000-0000303B0000}"/>
    <cellStyle name="Currency 2 7 9 2 4 4 2" xfId="15188" xr:uid="{00000000-0005-0000-0000-0000313B0000}"/>
    <cellStyle name="Currency 2 7 9 2 4 4 3" xfId="15189" xr:uid="{00000000-0005-0000-0000-0000323B0000}"/>
    <cellStyle name="Currency 2 7 9 2 4 5" xfId="15190" xr:uid="{00000000-0005-0000-0000-0000333B0000}"/>
    <cellStyle name="Currency 2 7 9 2 4 6" xfId="15191" xr:uid="{00000000-0005-0000-0000-0000343B0000}"/>
    <cellStyle name="Currency 2 7 9 2 5" xfId="15192" xr:uid="{00000000-0005-0000-0000-0000353B0000}"/>
    <cellStyle name="Currency 2 7 9 2 5 2" xfId="15193" xr:uid="{00000000-0005-0000-0000-0000363B0000}"/>
    <cellStyle name="Currency 2 7 9 2 5 2 2" xfId="15194" xr:uid="{00000000-0005-0000-0000-0000373B0000}"/>
    <cellStyle name="Currency 2 7 9 2 5 2 3" xfId="15195" xr:uid="{00000000-0005-0000-0000-0000383B0000}"/>
    <cellStyle name="Currency 2 7 9 2 5 3" xfId="15196" xr:uid="{00000000-0005-0000-0000-0000393B0000}"/>
    <cellStyle name="Currency 2 7 9 2 5 4" xfId="15197" xr:uid="{00000000-0005-0000-0000-00003A3B0000}"/>
    <cellStyle name="Currency 2 7 9 2 6" xfId="15198" xr:uid="{00000000-0005-0000-0000-00003B3B0000}"/>
    <cellStyle name="Currency 2 7 9 2 6 2" xfId="15199" xr:uid="{00000000-0005-0000-0000-00003C3B0000}"/>
    <cellStyle name="Currency 2 7 9 2 6 3" xfId="15200" xr:uid="{00000000-0005-0000-0000-00003D3B0000}"/>
    <cellStyle name="Currency 2 7 9 2 7" xfId="15201" xr:uid="{00000000-0005-0000-0000-00003E3B0000}"/>
    <cellStyle name="Currency 2 7 9 2 8" xfId="15202" xr:uid="{00000000-0005-0000-0000-00003F3B0000}"/>
    <cellStyle name="Currency 2 7 9 3" xfId="15203" xr:uid="{00000000-0005-0000-0000-0000403B0000}"/>
    <cellStyle name="Currency 2 8" xfId="15204" xr:uid="{00000000-0005-0000-0000-0000413B0000}"/>
    <cellStyle name="Currency 2 8 2" xfId="15205" xr:uid="{00000000-0005-0000-0000-0000423B0000}"/>
    <cellStyle name="Currency 2 8 2 2" xfId="15206" xr:uid="{00000000-0005-0000-0000-0000433B0000}"/>
    <cellStyle name="Currency 2 8 2 3" xfId="15207" xr:uid="{00000000-0005-0000-0000-0000443B0000}"/>
    <cellStyle name="Currency 2 9" xfId="15208" xr:uid="{00000000-0005-0000-0000-0000453B0000}"/>
    <cellStyle name="Currency 20" xfId="15209" xr:uid="{00000000-0005-0000-0000-0000463B0000}"/>
    <cellStyle name="Currency 20 2" xfId="15210" xr:uid="{00000000-0005-0000-0000-0000473B0000}"/>
    <cellStyle name="Currency 20 3" xfId="15211" xr:uid="{00000000-0005-0000-0000-0000483B0000}"/>
    <cellStyle name="Currency 20 4" xfId="15212" xr:uid="{00000000-0005-0000-0000-0000493B0000}"/>
    <cellStyle name="Currency 20 5" xfId="15213" xr:uid="{00000000-0005-0000-0000-00004A3B0000}"/>
    <cellStyle name="Currency 21" xfId="15214" xr:uid="{00000000-0005-0000-0000-00004B3B0000}"/>
    <cellStyle name="Currency 22" xfId="15215" xr:uid="{00000000-0005-0000-0000-00004C3B0000}"/>
    <cellStyle name="Currency 22 2" xfId="15216" xr:uid="{00000000-0005-0000-0000-00004D3B0000}"/>
    <cellStyle name="Currency 22 3" xfId="15217" xr:uid="{00000000-0005-0000-0000-00004E3B0000}"/>
    <cellStyle name="Currency 22 3 2" xfId="15218" xr:uid="{00000000-0005-0000-0000-00004F3B0000}"/>
    <cellStyle name="Currency 22 3 2 2" xfId="15219" xr:uid="{00000000-0005-0000-0000-0000503B0000}"/>
    <cellStyle name="Currency 23" xfId="15220" xr:uid="{00000000-0005-0000-0000-0000513B0000}"/>
    <cellStyle name="Currency 24" xfId="15221" xr:uid="{00000000-0005-0000-0000-0000523B0000}"/>
    <cellStyle name="Currency 24 2" xfId="15222" xr:uid="{00000000-0005-0000-0000-0000533B0000}"/>
    <cellStyle name="Currency 24 2 2" xfId="15223" xr:uid="{00000000-0005-0000-0000-0000543B0000}"/>
    <cellStyle name="Currency 24 3" xfId="15224" xr:uid="{00000000-0005-0000-0000-0000553B0000}"/>
    <cellStyle name="Currency 25" xfId="15225" xr:uid="{00000000-0005-0000-0000-0000563B0000}"/>
    <cellStyle name="Currency 25 2" xfId="15226" xr:uid="{00000000-0005-0000-0000-0000573B0000}"/>
    <cellStyle name="Currency 25 2 2" xfId="15227" xr:uid="{00000000-0005-0000-0000-0000583B0000}"/>
    <cellStyle name="Currency 25 2 2 2" xfId="15228" xr:uid="{00000000-0005-0000-0000-0000593B0000}"/>
    <cellStyle name="Currency 25 2 2 3" xfId="15229" xr:uid="{00000000-0005-0000-0000-00005A3B0000}"/>
    <cellStyle name="Currency 25 2 2 3 2" xfId="15230" xr:uid="{00000000-0005-0000-0000-00005B3B0000}"/>
    <cellStyle name="Currency 25 2 2 3 2 2" xfId="15231" xr:uid="{00000000-0005-0000-0000-00005C3B0000}"/>
    <cellStyle name="Currency 25 2 2 3 2 2 2" xfId="15232" xr:uid="{00000000-0005-0000-0000-00005D3B0000}"/>
    <cellStyle name="Currency 25 2 2 3 2 2 3" xfId="15233" xr:uid="{00000000-0005-0000-0000-00005E3B0000}"/>
    <cellStyle name="Currency 25 2 2 3 2 3" xfId="15234" xr:uid="{00000000-0005-0000-0000-00005F3B0000}"/>
    <cellStyle name="Currency 25 2 2 3 2 4" xfId="15235" xr:uid="{00000000-0005-0000-0000-0000603B0000}"/>
    <cellStyle name="Currency 25 2 2 3 3" xfId="15236" xr:uid="{00000000-0005-0000-0000-0000613B0000}"/>
    <cellStyle name="Currency 25 2 2 3 3 2" xfId="15237" xr:uid="{00000000-0005-0000-0000-0000623B0000}"/>
    <cellStyle name="Currency 25 2 2 3 3 3" xfId="15238" xr:uid="{00000000-0005-0000-0000-0000633B0000}"/>
    <cellStyle name="Currency 25 2 2 3 4" xfId="15239" xr:uid="{00000000-0005-0000-0000-0000643B0000}"/>
    <cellStyle name="Currency 25 2 2 3 5" xfId="15240" xr:uid="{00000000-0005-0000-0000-0000653B0000}"/>
    <cellStyle name="Currency 25 2 2 4" xfId="15241" xr:uid="{00000000-0005-0000-0000-0000663B0000}"/>
    <cellStyle name="Currency 25 2 2 4 2" xfId="15242" xr:uid="{00000000-0005-0000-0000-0000673B0000}"/>
    <cellStyle name="Currency 25 2 2 4 2 2" xfId="15243" xr:uid="{00000000-0005-0000-0000-0000683B0000}"/>
    <cellStyle name="Currency 25 2 2 4 2 3" xfId="15244" xr:uid="{00000000-0005-0000-0000-0000693B0000}"/>
    <cellStyle name="Currency 25 2 2 4 3" xfId="15245" xr:uid="{00000000-0005-0000-0000-00006A3B0000}"/>
    <cellStyle name="Currency 25 2 2 4 4" xfId="15246" xr:uid="{00000000-0005-0000-0000-00006B3B0000}"/>
    <cellStyle name="Currency 25 2 2 5" xfId="15247" xr:uid="{00000000-0005-0000-0000-00006C3B0000}"/>
    <cellStyle name="Currency 25 2 2 5 2" xfId="15248" xr:uid="{00000000-0005-0000-0000-00006D3B0000}"/>
    <cellStyle name="Currency 25 2 2 5 3" xfId="15249" xr:uid="{00000000-0005-0000-0000-00006E3B0000}"/>
    <cellStyle name="Currency 25 2 2 6" xfId="15250" xr:uid="{00000000-0005-0000-0000-00006F3B0000}"/>
    <cellStyle name="Currency 25 2 2 7" xfId="15251" xr:uid="{00000000-0005-0000-0000-0000703B0000}"/>
    <cellStyle name="Currency 25 2 3" xfId="15252" xr:uid="{00000000-0005-0000-0000-0000713B0000}"/>
    <cellStyle name="Currency 25 2 3 2" xfId="15253" xr:uid="{00000000-0005-0000-0000-0000723B0000}"/>
    <cellStyle name="Currency 25 2 3 2 2" xfId="15254" xr:uid="{00000000-0005-0000-0000-0000733B0000}"/>
    <cellStyle name="Currency 25 2 3 2 2 2" xfId="15255" xr:uid="{00000000-0005-0000-0000-0000743B0000}"/>
    <cellStyle name="Currency 25 2 3 2 2 3" xfId="15256" xr:uid="{00000000-0005-0000-0000-0000753B0000}"/>
    <cellStyle name="Currency 25 2 3 2 3" xfId="15257" xr:uid="{00000000-0005-0000-0000-0000763B0000}"/>
    <cellStyle name="Currency 25 2 3 2 4" xfId="15258" xr:uid="{00000000-0005-0000-0000-0000773B0000}"/>
    <cellStyle name="Currency 25 2 3 3" xfId="15259" xr:uid="{00000000-0005-0000-0000-0000783B0000}"/>
    <cellStyle name="Currency 25 2 3 3 2" xfId="15260" xr:uid="{00000000-0005-0000-0000-0000793B0000}"/>
    <cellStyle name="Currency 25 2 3 3 2 2" xfId="15261" xr:uid="{00000000-0005-0000-0000-00007A3B0000}"/>
    <cellStyle name="Currency 25 2 3 3 2 3" xfId="15262" xr:uid="{00000000-0005-0000-0000-00007B3B0000}"/>
    <cellStyle name="Currency 25 2 3 3 3" xfId="15263" xr:uid="{00000000-0005-0000-0000-00007C3B0000}"/>
    <cellStyle name="Currency 25 2 3 3 4" xfId="15264" xr:uid="{00000000-0005-0000-0000-00007D3B0000}"/>
    <cellStyle name="Currency 25 2 3 4" xfId="15265" xr:uid="{00000000-0005-0000-0000-00007E3B0000}"/>
    <cellStyle name="Currency 25 2 3 4 2" xfId="15266" xr:uid="{00000000-0005-0000-0000-00007F3B0000}"/>
    <cellStyle name="Currency 25 2 3 4 3" xfId="15267" xr:uid="{00000000-0005-0000-0000-0000803B0000}"/>
    <cellStyle name="Currency 25 2 3 5" xfId="15268" xr:uid="{00000000-0005-0000-0000-0000813B0000}"/>
    <cellStyle name="Currency 25 2 3 6" xfId="15269" xr:uid="{00000000-0005-0000-0000-0000823B0000}"/>
    <cellStyle name="Currency 25 2 4" xfId="15270" xr:uid="{00000000-0005-0000-0000-0000833B0000}"/>
    <cellStyle name="Currency 25 2 4 2" xfId="15271" xr:uid="{00000000-0005-0000-0000-0000843B0000}"/>
    <cellStyle name="Currency 25 2 4 2 2" xfId="15272" xr:uid="{00000000-0005-0000-0000-0000853B0000}"/>
    <cellStyle name="Currency 25 2 4 2 3" xfId="15273" xr:uid="{00000000-0005-0000-0000-0000863B0000}"/>
    <cellStyle name="Currency 25 2 4 3" xfId="15274" xr:uid="{00000000-0005-0000-0000-0000873B0000}"/>
    <cellStyle name="Currency 25 2 4 4" xfId="15275" xr:uid="{00000000-0005-0000-0000-0000883B0000}"/>
    <cellStyle name="Currency 25 3" xfId="15276" xr:uid="{00000000-0005-0000-0000-0000893B0000}"/>
    <cellStyle name="Currency 25 3 2" xfId="15277" xr:uid="{00000000-0005-0000-0000-00008A3B0000}"/>
    <cellStyle name="Currency 25 3 3" xfId="15278" xr:uid="{00000000-0005-0000-0000-00008B3B0000}"/>
    <cellStyle name="Currency 25 3 3 2" xfId="15279" xr:uid="{00000000-0005-0000-0000-00008C3B0000}"/>
    <cellStyle name="Currency 25 3 3 2 2" xfId="15280" xr:uid="{00000000-0005-0000-0000-00008D3B0000}"/>
    <cellStyle name="Currency 25 3 3 2 3" xfId="15281" xr:uid="{00000000-0005-0000-0000-00008E3B0000}"/>
    <cellStyle name="Currency 25 3 3 3" xfId="15282" xr:uid="{00000000-0005-0000-0000-00008F3B0000}"/>
    <cellStyle name="Currency 25 3 3 4" xfId="15283" xr:uid="{00000000-0005-0000-0000-0000903B0000}"/>
    <cellStyle name="Currency 25 3 4" xfId="15284" xr:uid="{00000000-0005-0000-0000-0000913B0000}"/>
    <cellStyle name="Currency 25 3 4 2" xfId="15285" xr:uid="{00000000-0005-0000-0000-0000923B0000}"/>
    <cellStyle name="Currency 25 3 4 2 2" xfId="15286" xr:uid="{00000000-0005-0000-0000-0000933B0000}"/>
    <cellStyle name="Currency 25 3 4 2 3" xfId="15287" xr:uid="{00000000-0005-0000-0000-0000943B0000}"/>
    <cellStyle name="Currency 25 3 4 3" xfId="15288" xr:uid="{00000000-0005-0000-0000-0000953B0000}"/>
    <cellStyle name="Currency 25 3 4 4" xfId="15289" xr:uid="{00000000-0005-0000-0000-0000963B0000}"/>
    <cellStyle name="Currency 25 4" xfId="15290" xr:uid="{00000000-0005-0000-0000-0000973B0000}"/>
    <cellStyle name="Currency 25 4 2" xfId="15291" xr:uid="{00000000-0005-0000-0000-0000983B0000}"/>
    <cellStyle name="Currency 25 4 2 2" xfId="15292" xr:uid="{00000000-0005-0000-0000-0000993B0000}"/>
    <cellStyle name="Currency 25 4 2 2 2" xfId="15293" xr:uid="{00000000-0005-0000-0000-00009A3B0000}"/>
    <cellStyle name="Currency 25 4 2 2 3" xfId="15294" xr:uid="{00000000-0005-0000-0000-00009B3B0000}"/>
    <cellStyle name="Currency 25 4 2 3" xfId="15295" xr:uid="{00000000-0005-0000-0000-00009C3B0000}"/>
    <cellStyle name="Currency 25 4 2 4" xfId="15296" xr:uid="{00000000-0005-0000-0000-00009D3B0000}"/>
    <cellStyle name="Currency 25 4 3" xfId="15297" xr:uid="{00000000-0005-0000-0000-00009E3B0000}"/>
    <cellStyle name="Currency 25 4 3 2" xfId="15298" xr:uid="{00000000-0005-0000-0000-00009F3B0000}"/>
    <cellStyle name="Currency 25 4 3 2 2" xfId="15299" xr:uid="{00000000-0005-0000-0000-0000A03B0000}"/>
    <cellStyle name="Currency 25 4 3 2 3" xfId="15300" xr:uid="{00000000-0005-0000-0000-0000A13B0000}"/>
    <cellStyle name="Currency 25 4 3 3" xfId="15301" xr:uid="{00000000-0005-0000-0000-0000A23B0000}"/>
    <cellStyle name="Currency 25 4 3 4" xfId="15302" xr:uid="{00000000-0005-0000-0000-0000A33B0000}"/>
    <cellStyle name="Currency 25 4 4" xfId="15303" xr:uid="{00000000-0005-0000-0000-0000A43B0000}"/>
    <cellStyle name="Currency 25 4 4 2" xfId="15304" xr:uid="{00000000-0005-0000-0000-0000A53B0000}"/>
    <cellStyle name="Currency 25 4 4 3" xfId="15305" xr:uid="{00000000-0005-0000-0000-0000A63B0000}"/>
    <cellStyle name="Currency 25 4 5" xfId="15306" xr:uid="{00000000-0005-0000-0000-0000A73B0000}"/>
    <cellStyle name="Currency 25 4 6" xfId="15307" xr:uid="{00000000-0005-0000-0000-0000A83B0000}"/>
    <cellStyle name="Currency 25 5" xfId="15308" xr:uid="{00000000-0005-0000-0000-0000A93B0000}"/>
    <cellStyle name="Currency 25 5 2" xfId="15309" xr:uid="{00000000-0005-0000-0000-0000AA3B0000}"/>
    <cellStyle name="Currency 25 5 2 2" xfId="15310" xr:uid="{00000000-0005-0000-0000-0000AB3B0000}"/>
    <cellStyle name="Currency 25 5 2 3" xfId="15311" xr:uid="{00000000-0005-0000-0000-0000AC3B0000}"/>
    <cellStyle name="Currency 25 5 3" xfId="15312" xr:uid="{00000000-0005-0000-0000-0000AD3B0000}"/>
    <cellStyle name="Currency 25 5 4" xfId="15313" xr:uid="{00000000-0005-0000-0000-0000AE3B0000}"/>
    <cellStyle name="Currency 25 6" xfId="15314" xr:uid="{00000000-0005-0000-0000-0000AF3B0000}"/>
    <cellStyle name="Currency 25 6 2" xfId="15315" xr:uid="{00000000-0005-0000-0000-0000B03B0000}"/>
    <cellStyle name="Currency 25 6 3" xfId="15316" xr:uid="{00000000-0005-0000-0000-0000B13B0000}"/>
    <cellStyle name="Currency 25 7" xfId="15317" xr:uid="{00000000-0005-0000-0000-0000B23B0000}"/>
    <cellStyle name="Currency 25 8" xfId="15318" xr:uid="{00000000-0005-0000-0000-0000B33B0000}"/>
    <cellStyle name="Currency 26" xfId="15319" xr:uid="{00000000-0005-0000-0000-0000B43B0000}"/>
    <cellStyle name="Currency 26 2" xfId="15320" xr:uid="{00000000-0005-0000-0000-0000B53B0000}"/>
    <cellStyle name="Currency 26 2 2" xfId="15321" xr:uid="{00000000-0005-0000-0000-0000B63B0000}"/>
    <cellStyle name="Currency 26 3" xfId="15322" xr:uid="{00000000-0005-0000-0000-0000B73B0000}"/>
    <cellStyle name="Currency 26 4" xfId="15323" xr:uid="{00000000-0005-0000-0000-0000B83B0000}"/>
    <cellStyle name="Currency 27" xfId="15324" xr:uid="{00000000-0005-0000-0000-0000B93B0000}"/>
    <cellStyle name="Currency 27 2" xfId="15325" xr:uid="{00000000-0005-0000-0000-0000BA3B0000}"/>
    <cellStyle name="Currency 27 3" xfId="15326" xr:uid="{00000000-0005-0000-0000-0000BB3B0000}"/>
    <cellStyle name="Currency 28" xfId="15327" xr:uid="{00000000-0005-0000-0000-0000BC3B0000}"/>
    <cellStyle name="Currency 28 2" xfId="15328" xr:uid="{00000000-0005-0000-0000-0000BD3B0000}"/>
    <cellStyle name="Currency 28 2 2" xfId="15329" xr:uid="{00000000-0005-0000-0000-0000BE3B0000}"/>
    <cellStyle name="Currency 28 3" xfId="15330" xr:uid="{00000000-0005-0000-0000-0000BF3B0000}"/>
    <cellStyle name="Currency 29" xfId="15331" xr:uid="{00000000-0005-0000-0000-0000C03B0000}"/>
    <cellStyle name="Currency 3" xfId="8" xr:uid="{00000000-0005-0000-0000-0000C13B0000}"/>
    <cellStyle name="Currency 3 2" xfId="54" xr:uid="{00000000-0005-0000-0000-0000C23B0000}"/>
    <cellStyle name="Currency 3 2 2" xfId="15332" xr:uid="{00000000-0005-0000-0000-0000C33B0000}"/>
    <cellStyle name="Currency 3 2 3" xfId="15333" xr:uid="{00000000-0005-0000-0000-0000C43B0000}"/>
    <cellStyle name="Currency 3 2 3 2" xfId="15334" xr:uid="{00000000-0005-0000-0000-0000C53B0000}"/>
    <cellStyle name="Currency 3 2 3 3" xfId="15335" xr:uid="{00000000-0005-0000-0000-0000C63B0000}"/>
    <cellStyle name="Currency 3 2 3 4" xfId="15336" xr:uid="{00000000-0005-0000-0000-0000C73B0000}"/>
    <cellStyle name="Currency 3 2 3 4 2" xfId="15337" xr:uid="{00000000-0005-0000-0000-0000C83B0000}"/>
    <cellStyle name="Currency 3 2 3 4 2 2" xfId="15338" xr:uid="{00000000-0005-0000-0000-0000C93B0000}"/>
    <cellStyle name="Currency 3 2 4" xfId="15339" xr:uid="{00000000-0005-0000-0000-0000CA3B0000}"/>
    <cellStyle name="Currency 3 2 5" xfId="15340" xr:uid="{00000000-0005-0000-0000-0000CB3B0000}"/>
    <cellStyle name="Currency 3 2 6" xfId="15341" xr:uid="{00000000-0005-0000-0000-0000CC3B0000}"/>
    <cellStyle name="Currency 3 2 6 2" xfId="15342" xr:uid="{00000000-0005-0000-0000-0000CD3B0000}"/>
    <cellStyle name="Currency 3 2 6 2 2" xfId="15343" xr:uid="{00000000-0005-0000-0000-0000CE3B0000}"/>
    <cellStyle name="Currency 3 2 7" xfId="15344" xr:uid="{00000000-0005-0000-0000-0000CF3B0000}"/>
    <cellStyle name="Currency 3 3" xfId="15345" xr:uid="{00000000-0005-0000-0000-0000D03B0000}"/>
    <cellStyle name="Currency 3 3 2" xfId="15346" xr:uid="{00000000-0005-0000-0000-0000D13B0000}"/>
    <cellStyle name="Currency 3 3 2 2" xfId="15347" xr:uid="{00000000-0005-0000-0000-0000D23B0000}"/>
    <cellStyle name="Currency 3 3 2 3" xfId="15348" xr:uid="{00000000-0005-0000-0000-0000D33B0000}"/>
    <cellStyle name="Currency 3 3 2 3 2" xfId="15349" xr:uid="{00000000-0005-0000-0000-0000D43B0000}"/>
    <cellStyle name="Currency 3 3 2 3 2 2" xfId="15350" xr:uid="{00000000-0005-0000-0000-0000D53B0000}"/>
    <cellStyle name="Currency 3 3 3" xfId="15351" xr:uid="{00000000-0005-0000-0000-0000D63B0000}"/>
    <cellStyle name="Currency 3 3 4" xfId="15352" xr:uid="{00000000-0005-0000-0000-0000D73B0000}"/>
    <cellStyle name="Currency 3 3 5" xfId="15353" xr:uid="{00000000-0005-0000-0000-0000D83B0000}"/>
    <cellStyle name="Currency 3 4" xfId="15354" xr:uid="{00000000-0005-0000-0000-0000D93B0000}"/>
    <cellStyle name="Currency 3 4 2" xfId="15355" xr:uid="{00000000-0005-0000-0000-0000DA3B0000}"/>
    <cellStyle name="Currency 3 4 3" xfId="15356" xr:uid="{00000000-0005-0000-0000-0000DB3B0000}"/>
    <cellStyle name="Currency 3 4 4" xfId="15357" xr:uid="{00000000-0005-0000-0000-0000DC3B0000}"/>
    <cellStyle name="Currency 3 5" xfId="15358" xr:uid="{00000000-0005-0000-0000-0000DD3B0000}"/>
    <cellStyle name="Currency 3 5 2" xfId="15359" xr:uid="{00000000-0005-0000-0000-0000DE3B0000}"/>
    <cellStyle name="Currency 3 6" xfId="15360" xr:uid="{00000000-0005-0000-0000-0000DF3B0000}"/>
    <cellStyle name="Currency 3 6 2" xfId="15361" xr:uid="{00000000-0005-0000-0000-0000E03B0000}"/>
    <cellStyle name="Currency 3 6 2 2" xfId="15362" xr:uid="{00000000-0005-0000-0000-0000E13B0000}"/>
    <cellStyle name="Currency 3 6 3" xfId="15363" xr:uid="{00000000-0005-0000-0000-0000E23B0000}"/>
    <cellStyle name="Currency 3 7" xfId="15364" xr:uid="{00000000-0005-0000-0000-0000E33B0000}"/>
    <cellStyle name="Currency 3 8" xfId="15365" xr:uid="{00000000-0005-0000-0000-0000E43B0000}"/>
    <cellStyle name="Currency 3 9" xfId="22346" xr:uid="{DBC58BDB-B0C4-4501-975C-1B4BFF0CC81E}"/>
    <cellStyle name="Currency 30" xfId="10" xr:uid="{00000000-0005-0000-0000-0000E53B0000}"/>
    <cellStyle name="Currency 30 2" xfId="15366" xr:uid="{00000000-0005-0000-0000-0000E63B0000}"/>
    <cellStyle name="Currency 30 3" xfId="15367" xr:uid="{00000000-0005-0000-0000-0000E73B0000}"/>
    <cellStyle name="Currency 31" xfId="15368" xr:uid="{00000000-0005-0000-0000-0000E83B0000}"/>
    <cellStyle name="Currency 32" xfId="5" xr:uid="{00000000-0005-0000-0000-0000E93B0000}"/>
    <cellStyle name="Currency 32 2" xfId="15369" xr:uid="{00000000-0005-0000-0000-0000EA3B0000}"/>
    <cellStyle name="Currency 32 2 2" xfId="15370" xr:uid="{00000000-0005-0000-0000-0000EB3B0000}"/>
    <cellStyle name="Currency 32 2 3" xfId="15371" xr:uid="{00000000-0005-0000-0000-0000EC3B0000}"/>
    <cellStyle name="Currency 32 2 4" xfId="37" xr:uid="{00000000-0005-0000-0000-0000ED3B0000}"/>
    <cellStyle name="Currency 32 2 4 2" xfId="22274" xr:uid="{00000000-0005-0000-0000-0000EE3B0000}"/>
    <cellStyle name="Currency 32 3" xfId="31" xr:uid="{00000000-0005-0000-0000-0000EF3B0000}"/>
    <cellStyle name="Currency 32 3 2" xfId="22282" xr:uid="{DD509FFD-121D-4DE6-9574-0B9B11C31DA4}"/>
    <cellStyle name="Currency 33" xfId="15372" xr:uid="{00000000-0005-0000-0000-0000F03B0000}"/>
    <cellStyle name="Currency 34" xfId="15373" xr:uid="{00000000-0005-0000-0000-0000F13B0000}"/>
    <cellStyle name="Currency 34 2" xfId="15374" xr:uid="{00000000-0005-0000-0000-0000F23B0000}"/>
    <cellStyle name="Currency 35" xfId="15375" xr:uid="{00000000-0005-0000-0000-0000F33B0000}"/>
    <cellStyle name="Currency 35 2" xfId="15376" xr:uid="{00000000-0005-0000-0000-0000F43B0000}"/>
    <cellStyle name="Currency 35 3" xfId="15377" xr:uid="{00000000-0005-0000-0000-0000F53B0000}"/>
    <cellStyle name="Currency 36" xfId="15378" xr:uid="{00000000-0005-0000-0000-0000F63B0000}"/>
    <cellStyle name="Currency 37" xfId="22279" xr:uid="{1591258D-E8AD-4DC5-8C53-D9F74B634BF2}"/>
    <cellStyle name="Currency 38" xfId="22291" xr:uid="{A91794E0-A432-441D-82FD-FD1B7B93F2FF}"/>
    <cellStyle name="Currency 39" xfId="22295" xr:uid="{D37F94DF-7E5E-45DD-BAF9-998C79BFDA41}"/>
    <cellStyle name="Currency 4" xfId="6" xr:uid="{00000000-0005-0000-0000-0000F73B0000}"/>
    <cellStyle name="Currency 4 2" xfId="15379" xr:uid="{00000000-0005-0000-0000-0000F83B0000}"/>
    <cellStyle name="Currency 4 2 2" xfId="15380" xr:uid="{00000000-0005-0000-0000-0000F93B0000}"/>
    <cellStyle name="Currency 4 2 2 2" xfId="15381" xr:uid="{00000000-0005-0000-0000-0000FA3B0000}"/>
    <cellStyle name="Currency 4 2 2 3" xfId="15382" xr:uid="{00000000-0005-0000-0000-0000FB3B0000}"/>
    <cellStyle name="Currency 4 2 2 3 2" xfId="15383" xr:uid="{00000000-0005-0000-0000-0000FC3B0000}"/>
    <cellStyle name="Currency 4 2 2 3 2 2" xfId="15384" xr:uid="{00000000-0005-0000-0000-0000FD3B0000}"/>
    <cellStyle name="Currency 4 2 3" xfId="15385" xr:uid="{00000000-0005-0000-0000-0000FE3B0000}"/>
    <cellStyle name="Currency 4 2 4" xfId="15386" xr:uid="{00000000-0005-0000-0000-0000FF3B0000}"/>
    <cellStyle name="Currency 4 3" xfId="15387" xr:uid="{00000000-0005-0000-0000-0000003C0000}"/>
    <cellStyle name="Currency 4 3 2" xfId="15388" xr:uid="{00000000-0005-0000-0000-0000013C0000}"/>
    <cellStyle name="Currency 4 3 2 2" xfId="15389" xr:uid="{00000000-0005-0000-0000-0000023C0000}"/>
    <cellStyle name="Currency 4 3 2 3" xfId="15390" xr:uid="{00000000-0005-0000-0000-0000033C0000}"/>
    <cellStyle name="Currency 4 3 2 3 2" xfId="15391" xr:uid="{00000000-0005-0000-0000-0000043C0000}"/>
    <cellStyle name="Currency 4 3 2 3 2 2" xfId="15392" xr:uid="{00000000-0005-0000-0000-0000053C0000}"/>
    <cellStyle name="Currency 4 3 3" xfId="15393" xr:uid="{00000000-0005-0000-0000-0000063C0000}"/>
    <cellStyle name="Currency 4 4" xfId="15394" xr:uid="{00000000-0005-0000-0000-0000073C0000}"/>
    <cellStyle name="Currency 4 4 2" xfId="15395" xr:uid="{00000000-0005-0000-0000-0000083C0000}"/>
    <cellStyle name="Currency 4 4 3" xfId="15396" xr:uid="{00000000-0005-0000-0000-0000093C0000}"/>
    <cellStyle name="Currency 4 4 3 2" xfId="15397" xr:uid="{00000000-0005-0000-0000-00000A3C0000}"/>
    <cellStyle name="Currency 4 4 3 2 2" xfId="15398" xr:uid="{00000000-0005-0000-0000-00000B3C0000}"/>
    <cellStyle name="Currency 4 5" xfId="15399" xr:uid="{00000000-0005-0000-0000-00000C3C0000}"/>
    <cellStyle name="Currency 4 5 2" xfId="15400" xr:uid="{00000000-0005-0000-0000-00000D3C0000}"/>
    <cellStyle name="Currency 4 5 2 2" xfId="15401" xr:uid="{00000000-0005-0000-0000-00000E3C0000}"/>
    <cellStyle name="Currency 4 5 2 2 2" xfId="15402" xr:uid="{00000000-0005-0000-0000-00000F3C0000}"/>
    <cellStyle name="Currency 4 5 2 2 3" xfId="15403" xr:uid="{00000000-0005-0000-0000-0000103C0000}"/>
    <cellStyle name="Currency 4 5 2 2 3 2" xfId="15404" xr:uid="{00000000-0005-0000-0000-0000113C0000}"/>
    <cellStyle name="Currency 4 5 2 2 3 2 2" xfId="15405" xr:uid="{00000000-0005-0000-0000-0000123C0000}"/>
    <cellStyle name="Currency 4 5 2 2 3 2 3" xfId="15406" xr:uid="{00000000-0005-0000-0000-0000133C0000}"/>
    <cellStyle name="Currency 4 5 2 2 3 3" xfId="15407" xr:uid="{00000000-0005-0000-0000-0000143C0000}"/>
    <cellStyle name="Currency 4 5 2 2 3 4" xfId="15408" xr:uid="{00000000-0005-0000-0000-0000153C0000}"/>
    <cellStyle name="Currency 4 5 2 2 4" xfId="15409" xr:uid="{00000000-0005-0000-0000-0000163C0000}"/>
    <cellStyle name="Currency 4 5 2 2 4 2" xfId="15410" xr:uid="{00000000-0005-0000-0000-0000173C0000}"/>
    <cellStyle name="Currency 4 5 2 2 4 3" xfId="15411" xr:uid="{00000000-0005-0000-0000-0000183C0000}"/>
    <cellStyle name="Currency 4 5 2 2 5" xfId="15412" xr:uid="{00000000-0005-0000-0000-0000193C0000}"/>
    <cellStyle name="Currency 4 5 2 2 6" xfId="15413" xr:uid="{00000000-0005-0000-0000-00001A3C0000}"/>
    <cellStyle name="Currency 4 5 2 3" xfId="15414" xr:uid="{00000000-0005-0000-0000-00001B3C0000}"/>
    <cellStyle name="Currency 4 5 2 3 2" xfId="15415" xr:uid="{00000000-0005-0000-0000-00001C3C0000}"/>
    <cellStyle name="Currency 4 5 2 3 2 2" xfId="15416" xr:uid="{00000000-0005-0000-0000-00001D3C0000}"/>
    <cellStyle name="Currency 4 5 2 3 2 2 2" xfId="15417" xr:uid="{00000000-0005-0000-0000-00001E3C0000}"/>
    <cellStyle name="Currency 4 5 2 3 2 2 3" xfId="15418" xr:uid="{00000000-0005-0000-0000-00001F3C0000}"/>
    <cellStyle name="Currency 4 5 2 3 2 3" xfId="15419" xr:uid="{00000000-0005-0000-0000-0000203C0000}"/>
    <cellStyle name="Currency 4 5 2 3 2 4" xfId="15420" xr:uid="{00000000-0005-0000-0000-0000213C0000}"/>
    <cellStyle name="Currency 4 5 2 3 3" xfId="15421" xr:uid="{00000000-0005-0000-0000-0000223C0000}"/>
    <cellStyle name="Currency 4 5 2 3 3 2" xfId="15422" xr:uid="{00000000-0005-0000-0000-0000233C0000}"/>
    <cellStyle name="Currency 4 5 2 3 3 2 2" xfId="15423" xr:uid="{00000000-0005-0000-0000-0000243C0000}"/>
    <cellStyle name="Currency 4 5 2 3 3 2 3" xfId="15424" xr:uid="{00000000-0005-0000-0000-0000253C0000}"/>
    <cellStyle name="Currency 4 5 2 3 3 3" xfId="15425" xr:uid="{00000000-0005-0000-0000-0000263C0000}"/>
    <cellStyle name="Currency 4 5 2 3 3 4" xfId="15426" xr:uid="{00000000-0005-0000-0000-0000273C0000}"/>
    <cellStyle name="Currency 4 5 2 3 4" xfId="15427" xr:uid="{00000000-0005-0000-0000-0000283C0000}"/>
    <cellStyle name="Currency 4 5 2 3 4 2" xfId="15428" xr:uid="{00000000-0005-0000-0000-0000293C0000}"/>
    <cellStyle name="Currency 4 5 2 3 4 3" xfId="15429" xr:uid="{00000000-0005-0000-0000-00002A3C0000}"/>
    <cellStyle name="Currency 4 5 2 3 5" xfId="15430" xr:uid="{00000000-0005-0000-0000-00002B3C0000}"/>
    <cellStyle name="Currency 4 5 2 3 6" xfId="15431" xr:uid="{00000000-0005-0000-0000-00002C3C0000}"/>
    <cellStyle name="Currency 4 5 2 4" xfId="15432" xr:uid="{00000000-0005-0000-0000-00002D3C0000}"/>
    <cellStyle name="Currency 4 5 2 4 2" xfId="15433" xr:uid="{00000000-0005-0000-0000-00002E3C0000}"/>
    <cellStyle name="Currency 4 5 2 4 2 2" xfId="15434" xr:uid="{00000000-0005-0000-0000-00002F3C0000}"/>
    <cellStyle name="Currency 4 5 2 4 2 3" xfId="15435" xr:uid="{00000000-0005-0000-0000-0000303C0000}"/>
    <cellStyle name="Currency 4 5 2 4 3" xfId="15436" xr:uid="{00000000-0005-0000-0000-0000313C0000}"/>
    <cellStyle name="Currency 4 5 2 4 4" xfId="15437" xr:uid="{00000000-0005-0000-0000-0000323C0000}"/>
    <cellStyle name="Currency 4 5 3" xfId="15438" xr:uid="{00000000-0005-0000-0000-0000333C0000}"/>
    <cellStyle name="Currency 4 5 4" xfId="15439" xr:uid="{00000000-0005-0000-0000-0000343C0000}"/>
    <cellStyle name="Currency 4 5 4 2" xfId="15440" xr:uid="{00000000-0005-0000-0000-0000353C0000}"/>
    <cellStyle name="Currency 4 5 4 2 2" xfId="15441" xr:uid="{00000000-0005-0000-0000-0000363C0000}"/>
    <cellStyle name="Currency 4 5 4 2 3" xfId="15442" xr:uid="{00000000-0005-0000-0000-0000373C0000}"/>
    <cellStyle name="Currency 4 5 4 2 3 2" xfId="15443" xr:uid="{00000000-0005-0000-0000-0000383C0000}"/>
    <cellStyle name="Currency 4 5 4 2 3 2 2" xfId="15444" xr:uid="{00000000-0005-0000-0000-0000393C0000}"/>
    <cellStyle name="Currency 4 5 4 2 3 2 3" xfId="15445" xr:uid="{00000000-0005-0000-0000-00003A3C0000}"/>
    <cellStyle name="Currency 4 5 4 2 3 3" xfId="15446" xr:uid="{00000000-0005-0000-0000-00003B3C0000}"/>
    <cellStyle name="Currency 4 5 4 2 3 4" xfId="15447" xr:uid="{00000000-0005-0000-0000-00003C3C0000}"/>
    <cellStyle name="Currency 4 5 4 2 4" xfId="15448" xr:uid="{00000000-0005-0000-0000-00003D3C0000}"/>
    <cellStyle name="Currency 4 5 4 2 4 2" xfId="15449" xr:uid="{00000000-0005-0000-0000-00003E3C0000}"/>
    <cellStyle name="Currency 4 5 4 2 4 3" xfId="15450" xr:uid="{00000000-0005-0000-0000-00003F3C0000}"/>
    <cellStyle name="Currency 4 5 4 2 5" xfId="15451" xr:uid="{00000000-0005-0000-0000-0000403C0000}"/>
    <cellStyle name="Currency 4 5 4 2 6" xfId="15452" xr:uid="{00000000-0005-0000-0000-0000413C0000}"/>
    <cellStyle name="Currency 4 5 4 3" xfId="15453" xr:uid="{00000000-0005-0000-0000-0000423C0000}"/>
    <cellStyle name="Currency 4 5 4 3 2" xfId="15454" xr:uid="{00000000-0005-0000-0000-0000433C0000}"/>
    <cellStyle name="Currency 4 5 4 3 2 2" xfId="15455" xr:uid="{00000000-0005-0000-0000-0000443C0000}"/>
    <cellStyle name="Currency 4 5 4 3 2 3" xfId="15456" xr:uid="{00000000-0005-0000-0000-0000453C0000}"/>
    <cellStyle name="Currency 4 5 4 3 3" xfId="15457" xr:uid="{00000000-0005-0000-0000-0000463C0000}"/>
    <cellStyle name="Currency 4 5 4 3 4" xfId="15458" xr:uid="{00000000-0005-0000-0000-0000473C0000}"/>
    <cellStyle name="Currency 4 5 5" xfId="15459" xr:uid="{00000000-0005-0000-0000-0000483C0000}"/>
    <cellStyle name="Currency 4 5 5 2" xfId="15460" xr:uid="{00000000-0005-0000-0000-0000493C0000}"/>
    <cellStyle name="Currency 4 5 5 2 2" xfId="15461" xr:uid="{00000000-0005-0000-0000-00004A3C0000}"/>
    <cellStyle name="Currency 4 5 5 2 3" xfId="15462" xr:uid="{00000000-0005-0000-0000-00004B3C0000}"/>
    <cellStyle name="Currency 4 5 5 3" xfId="15463" xr:uid="{00000000-0005-0000-0000-00004C3C0000}"/>
    <cellStyle name="Currency 4 5 5 4" xfId="15464" xr:uid="{00000000-0005-0000-0000-00004D3C0000}"/>
    <cellStyle name="Currency 4 5 6" xfId="15465" xr:uid="{00000000-0005-0000-0000-00004E3C0000}"/>
    <cellStyle name="Currency 4 5 6 2" xfId="15466" xr:uid="{00000000-0005-0000-0000-00004F3C0000}"/>
    <cellStyle name="Currency 4 5 6 3" xfId="15467" xr:uid="{00000000-0005-0000-0000-0000503C0000}"/>
    <cellStyle name="Currency 4 5 7" xfId="15468" xr:uid="{00000000-0005-0000-0000-0000513C0000}"/>
    <cellStyle name="Currency 4 5 8" xfId="15469" xr:uid="{00000000-0005-0000-0000-0000523C0000}"/>
    <cellStyle name="Currency 4 6" xfId="15470" xr:uid="{00000000-0005-0000-0000-0000533C0000}"/>
    <cellStyle name="Currency 4 7" xfId="15471" xr:uid="{00000000-0005-0000-0000-0000543C0000}"/>
    <cellStyle name="Currency 4 7 2" xfId="15472" xr:uid="{00000000-0005-0000-0000-0000553C0000}"/>
    <cellStyle name="Currency 4 7 2 2" xfId="15473" xr:uid="{00000000-0005-0000-0000-0000563C0000}"/>
    <cellStyle name="Currency 4 7 2 2 2" xfId="15474" xr:uid="{00000000-0005-0000-0000-0000573C0000}"/>
    <cellStyle name="Currency 4 7 2 2 3" xfId="15475" xr:uid="{00000000-0005-0000-0000-0000583C0000}"/>
    <cellStyle name="Currency 4 7 2 3" xfId="15476" xr:uid="{00000000-0005-0000-0000-0000593C0000}"/>
    <cellStyle name="Currency 4 7 2 4" xfId="15477" xr:uid="{00000000-0005-0000-0000-00005A3C0000}"/>
    <cellStyle name="Currency 4 7 3" xfId="15478" xr:uid="{00000000-0005-0000-0000-00005B3C0000}"/>
    <cellStyle name="Currency 4 7 3 2" xfId="15479" xr:uid="{00000000-0005-0000-0000-00005C3C0000}"/>
    <cellStyle name="Currency 4 7 3 3" xfId="15480" xr:uid="{00000000-0005-0000-0000-00005D3C0000}"/>
    <cellStyle name="Currency 4 7 4" xfId="15481" xr:uid="{00000000-0005-0000-0000-00005E3C0000}"/>
    <cellStyle name="Currency 4 7 5" xfId="15482" xr:uid="{00000000-0005-0000-0000-00005F3C0000}"/>
    <cellStyle name="Currency 4 8" xfId="15483" xr:uid="{00000000-0005-0000-0000-0000603C0000}"/>
    <cellStyle name="Currency 4 9" xfId="15484" xr:uid="{00000000-0005-0000-0000-0000613C0000}"/>
    <cellStyle name="Currency 40" xfId="22299" xr:uid="{6DE4757A-5BE9-4C51-9A1B-288588CCAB4B}"/>
    <cellStyle name="Currency 41" xfId="22301" xr:uid="{8B9C9188-0CD9-43B7-972A-C1B87FDB3C77}"/>
    <cellStyle name="Currency 42" xfId="22308" xr:uid="{0EEE36B2-F88D-4DD5-ADA4-AE0D5B7C5BCE}"/>
    <cellStyle name="Currency 5" xfId="13" xr:uid="{00000000-0005-0000-0000-0000623C0000}"/>
    <cellStyle name="Currency 5 2" xfId="15485" xr:uid="{00000000-0005-0000-0000-0000633C0000}"/>
    <cellStyle name="Currency 5 2 2" xfId="15486" xr:uid="{00000000-0005-0000-0000-0000643C0000}"/>
    <cellStyle name="Currency 5 2 2 2" xfId="15487" xr:uid="{00000000-0005-0000-0000-0000653C0000}"/>
    <cellStyle name="Currency 5 2 2 3" xfId="15488" xr:uid="{00000000-0005-0000-0000-0000663C0000}"/>
    <cellStyle name="Currency 5 2 2 3 2" xfId="15489" xr:uid="{00000000-0005-0000-0000-0000673C0000}"/>
    <cellStyle name="Currency 5 2 2 3 2 2" xfId="15490" xr:uid="{00000000-0005-0000-0000-0000683C0000}"/>
    <cellStyle name="Currency 5 2 2 4" xfId="15491" xr:uid="{00000000-0005-0000-0000-0000693C0000}"/>
    <cellStyle name="Currency 5 2 2 5" xfId="15492" xr:uid="{00000000-0005-0000-0000-00006A3C0000}"/>
    <cellStyle name="Currency 5 2 3" xfId="15493" xr:uid="{00000000-0005-0000-0000-00006B3C0000}"/>
    <cellStyle name="Currency 5 2 4" xfId="15494" xr:uid="{00000000-0005-0000-0000-00006C3C0000}"/>
    <cellStyle name="Currency 5 3" xfId="15495" xr:uid="{00000000-0005-0000-0000-00006D3C0000}"/>
    <cellStyle name="Currency 5 3 2" xfId="15496" xr:uid="{00000000-0005-0000-0000-00006E3C0000}"/>
    <cellStyle name="Currency 5 3 2 2" xfId="15497" xr:uid="{00000000-0005-0000-0000-00006F3C0000}"/>
    <cellStyle name="Currency 5 3 2 3" xfId="15498" xr:uid="{00000000-0005-0000-0000-0000703C0000}"/>
    <cellStyle name="Currency 5 3 2 3 2" xfId="15499" xr:uid="{00000000-0005-0000-0000-0000713C0000}"/>
    <cellStyle name="Currency 5 3 2 3 2 2" xfId="15500" xr:uid="{00000000-0005-0000-0000-0000723C0000}"/>
    <cellStyle name="Currency 5 3 3" xfId="15501" xr:uid="{00000000-0005-0000-0000-0000733C0000}"/>
    <cellStyle name="Currency 5 3 4" xfId="15502" xr:uid="{00000000-0005-0000-0000-0000743C0000}"/>
    <cellStyle name="Currency 5 4" xfId="15503" xr:uid="{00000000-0005-0000-0000-0000753C0000}"/>
    <cellStyle name="Currency 5 4 2" xfId="15504" xr:uid="{00000000-0005-0000-0000-0000763C0000}"/>
    <cellStyle name="Currency 5 4 3" xfId="15505" xr:uid="{00000000-0005-0000-0000-0000773C0000}"/>
    <cellStyle name="Currency 5 4 3 2" xfId="15506" xr:uid="{00000000-0005-0000-0000-0000783C0000}"/>
    <cellStyle name="Currency 5 4 3 2 2" xfId="15507" xr:uid="{00000000-0005-0000-0000-0000793C0000}"/>
    <cellStyle name="Currency 5 5" xfId="15508" xr:uid="{00000000-0005-0000-0000-00007A3C0000}"/>
    <cellStyle name="Currency 5 6" xfId="15509" xr:uid="{00000000-0005-0000-0000-00007B3C0000}"/>
    <cellStyle name="Currency 5 7" xfId="15510" xr:uid="{00000000-0005-0000-0000-00007C3C0000}"/>
    <cellStyle name="Currency 5 8" xfId="15511" xr:uid="{00000000-0005-0000-0000-00007D3C0000}"/>
    <cellStyle name="Currency 5 9" xfId="22289" xr:uid="{F05BB596-EBDA-4F56-9849-11E03C8A8678}"/>
    <cellStyle name="Currency 6" xfId="18" xr:uid="{00000000-0005-0000-0000-00007E3C0000}"/>
    <cellStyle name="Currency 6 2" xfId="15512" xr:uid="{00000000-0005-0000-0000-00007F3C0000}"/>
    <cellStyle name="Currency 6 2 2" xfId="15513" xr:uid="{00000000-0005-0000-0000-0000803C0000}"/>
    <cellStyle name="Currency 6 2 2 2" xfId="15514" xr:uid="{00000000-0005-0000-0000-0000813C0000}"/>
    <cellStyle name="Currency 6 2 2 3" xfId="15515" xr:uid="{00000000-0005-0000-0000-0000823C0000}"/>
    <cellStyle name="Currency 6 2 2 3 2" xfId="15516" xr:uid="{00000000-0005-0000-0000-0000833C0000}"/>
    <cellStyle name="Currency 6 2 2 3 2 2" xfId="15517" xr:uid="{00000000-0005-0000-0000-0000843C0000}"/>
    <cellStyle name="Currency 6 2 3" xfId="15518" xr:uid="{00000000-0005-0000-0000-0000853C0000}"/>
    <cellStyle name="Currency 6 2 4" xfId="15519" xr:uid="{00000000-0005-0000-0000-0000863C0000}"/>
    <cellStyle name="Currency 6 3" xfId="15520" xr:uid="{00000000-0005-0000-0000-0000873C0000}"/>
    <cellStyle name="Currency 6 3 2" xfId="15521" xr:uid="{00000000-0005-0000-0000-0000883C0000}"/>
    <cellStyle name="Currency 6 3 2 2" xfId="15522" xr:uid="{00000000-0005-0000-0000-0000893C0000}"/>
    <cellStyle name="Currency 6 3 2 3" xfId="15523" xr:uid="{00000000-0005-0000-0000-00008A3C0000}"/>
    <cellStyle name="Currency 6 3 2 3 2" xfId="15524" xr:uid="{00000000-0005-0000-0000-00008B3C0000}"/>
    <cellStyle name="Currency 6 3 2 3 2 2" xfId="15525" xr:uid="{00000000-0005-0000-0000-00008C3C0000}"/>
    <cellStyle name="Currency 6 3 3" xfId="15526" xr:uid="{00000000-0005-0000-0000-00008D3C0000}"/>
    <cellStyle name="Currency 6 4" xfId="15527" xr:uid="{00000000-0005-0000-0000-00008E3C0000}"/>
    <cellStyle name="Currency 6 4 2" xfId="15528" xr:uid="{00000000-0005-0000-0000-00008F3C0000}"/>
    <cellStyle name="Currency 6 4 2 2" xfId="15529" xr:uid="{00000000-0005-0000-0000-0000903C0000}"/>
    <cellStyle name="Currency 6 4 2 3" xfId="15530" xr:uid="{00000000-0005-0000-0000-0000913C0000}"/>
    <cellStyle name="Currency 6 4 2 3 2" xfId="15531" xr:uid="{00000000-0005-0000-0000-0000923C0000}"/>
    <cellStyle name="Currency 6 4 2 3 2 2" xfId="15532" xr:uid="{00000000-0005-0000-0000-0000933C0000}"/>
    <cellStyle name="Currency 6 4 3" xfId="15533" xr:uid="{00000000-0005-0000-0000-0000943C0000}"/>
    <cellStyle name="Currency 6 4 3 2" xfId="15534" xr:uid="{00000000-0005-0000-0000-0000953C0000}"/>
    <cellStyle name="Currency 6 4 3 2 2" xfId="15535" xr:uid="{00000000-0005-0000-0000-0000963C0000}"/>
    <cellStyle name="Currency 6 4 3 2 3" xfId="15536" xr:uid="{00000000-0005-0000-0000-0000973C0000}"/>
    <cellStyle name="Currency 6 4 3 2 3 2" xfId="15537" xr:uid="{00000000-0005-0000-0000-0000983C0000}"/>
    <cellStyle name="Currency 6 4 3 2 3 2 2" xfId="15538" xr:uid="{00000000-0005-0000-0000-0000993C0000}"/>
    <cellStyle name="Currency 6 4 3 2 3 2 3" xfId="15539" xr:uid="{00000000-0005-0000-0000-00009A3C0000}"/>
    <cellStyle name="Currency 6 4 3 2 3 3" xfId="15540" xr:uid="{00000000-0005-0000-0000-00009B3C0000}"/>
    <cellStyle name="Currency 6 4 3 2 3 4" xfId="15541" xr:uid="{00000000-0005-0000-0000-00009C3C0000}"/>
    <cellStyle name="Currency 6 4 3 2 4" xfId="15542" xr:uid="{00000000-0005-0000-0000-00009D3C0000}"/>
    <cellStyle name="Currency 6 4 3 2 4 2" xfId="15543" xr:uid="{00000000-0005-0000-0000-00009E3C0000}"/>
    <cellStyle name="Currency 6 4 3 2 4 3" xfId="15544" xr:uid="{00000000-0005-0000-0000-00009F3C0000}"/>
    <cellStyle name="Currency 6 4 3 2 5" xfId="15545" xr:uid="{00000000-0005-0000-0000-0000A03C0000}"/>
    <cellStyle name="Currency 6 4 3 2 6" xfId="15546" xr:uid="{00000000-0005-0000-0000-0000A13C0000}"/>
    <cellStyle name="Currency 6 4 3 3" xfId="15547" xr:uid="{00000000-0005-0000-0000-0000A23C0000}"/>
    <cellStyle name="Currency 6 4 3 3 2" xfId="15548" xr:uid="{00000000-0005-0000-0000-0000A33C0000}"/>
    <cellStyle name="Currency 6 4 3 3 2 2" xfId="15549" xr:uid="{00000000-0005-0000-0000-0000A43C0000}"/>
    <cellStyle name="Currency 6 4 3 3 2 2 2" xfId="15550" xr:uid="{00000000-0005-0000-0000-0000A53C0000}"/>
    <cellStyle name="Currency 6 4 3 3 2 2 3" xfId="15551" xr:uid="{00000000-0005-0000-0000-0000A63C0000}"/>
    <cellStyle name="Currency 6 4 3 3 2 3" xfId="15552" xr:uid="{00000000-0005-0000-0000-0000A73C0000}"/>
    <cellStyle name="Currency 6 4 3 3 2 4" xfId="15553" xr:uid="{00000000-0005-0000-0000-0000A83C0000}"/>
    <cellStyle name="Currency 6 4 3 3 3" xfId="15554" xr:uid="{00000000-0005-0000-0000-0000A93C0000}"/>
    <cellStyle name="Currency 6 4 3 3 3 2" xfId="15555" xr:uid="{00000000-0005-0000-0000-0000AA3C0000}"/>
    <cellStyle name="Currency 6 4 3 3 3 2 2" xfId="15556" xr:uid="{00000000-0005-0000-0000-0000AB3C0000}"/>
    <cellStyle name="Currency 6 4 3 3 3 2 3" xfId="15557" xr:uid="{00000000-0005-0000-0000-0000AC3C0000}"/>
    <cellStyle name="Currency 6 4 3 3 3 3" xfId="15558" xr:uid="{00000000-0005-0000-0000-0000AD3C0000}"/>
    <cellStyle name="Currency 6 4 3 3 3 4" xfId="15559" xr:uid="{00000000-0005-0000-0000-0000AE3C0000}"/>
    <cellStyle name="Currency 6 4 3 3 4" xfId="15560" xr:uid="{00000000-0005-0000-0000-0000AF3C0000}"/>
    <cellStyle name="Currency 6 4 3 3 4 2" xfId="15561" xr:uid="{00000000-0005-0000-0000-0000B03C0000}"/>
    <cellStyle name="Currency 6 4 3 3 4 3" xfId="15562" xr:uid="{00000000-0005-0000-0000-0000B13C0000}"/>
    <cellStyle name="Currency 6 4 3 3 5" xfId="15563" xr:uid="{00000000-0005-0000-0000-0000B23C0000}"/>
    <cellStyle name="Currency 6 4 3 3 6" xfId="15564" xr:uid="{00000000-0005-0000-0000-0000B33C0000}"/>
    <cellStyle name="Currency 6 4 3 4" xfId="15565" xr:uid="{00000000-0005-0000-0000-0000B43C0000}"/>
    <cellStyle name="Currency 6 4 3 4 2" xfId="15566" xr:uid="{00000000-0005-0000-0000-0000B53C0000}"/>
    <cellStyle name="Currency 6 4 3 4 2 2" xfId="15567" xr:uid="{00000000-0005-0000-0000-0000B63C0000}"/>
    <cellStyle name="Currency 6 4 3 4 2 3" xfId="15568" xr:uid="{00000000-0005-0000-0000-0000B73C0000}"/>
    <cellStyle name="Currency 6 4 3 4 3" xfId="15569" xr:uid="{00000000-0005-0000-0000-0000B83C0000}"/>
    <cellStyle name="Currency 6 4 3 4 4" xfId="15570" xr:uid="{00000000-0005-0000-0000-0000B93C0000}"/>
    <cellStyle name="Currency 6 4 4" xfId="15571" xr:uid="{00000000-0005-0000-0000-0000BA3C0000}"/>
    <cellStyle name="Currency 6 4 5" xfId="15572" xr:uid="{00000000-0005-0000-0000-0000BB3C0000}"/>
    <cellStyle name="Currency 6 4 5 2" xfId="15573" xr:uid="{00000000-0005-0000-0000-0000BC3C0000}"/>
    <cellStyle name="Currency 6 4 5 2 2" xfId="15574" xr:uid="{00000000-0005-0000-0000-0000BD3C0000}"/>
    <cellStyle name="Currency 6 4 5 2 3" xfId="15575" xr:uid="{00000000-0005-0000-0000-0000BE3C0000}"/>
    <cellStyle name="Currency 6 4 5 2 3 2" xfId="15576" xr:uid="{00000000-0005-0000-0000-0000BF3C0000}"/>
    <cellStyle name="Currency 6 4 5 2 3 2 2" xfId="15577" xr:uid="{00000000-0005-0000-0000-0000C03C0000}"/>
    <cellStyle name="Currency 6 4 5 2 3 2 3" xfId="15578" xr:uid="{00000000-0005-0000-0000-0000C13C0000}"/>
    <cellStyle name="Currency 6 4 5 2 3 3" xfId="15579" xr:uid="{00000000-0005-0000-0000-0000C23C0000}"/>
    <cellStyle name="Currency 6 4 5 2 3 4" xfId="15580" xr:uid="{00000000-0005-0000-0000-0000C33C0000}"/>
    <cellStyle name="Currency 6 4 5 2 4" xfId="15581" xr:uid="{00000000-0005-0000-0000-0000C43C0000}"/>
    <cellStyle name="Currency 6 4 5 2 4 2" xfId="15582" xr:uid="{00000000-0005-0000-0000-0000C53C0000}"/>
    <cellStyle name="Currency 6 4 5 2 4 3" xfId="15583" xr:uid="{00000000-0005-0000-0000-0000C63C0000}"/>
    <cellStyle name="Currency 6 4 5 2 5" xfId="15584" xr:uid="{00000000-0005-0000-0000-0000C73C0000}"/>
    <cellStyle name="Currency 6 4 5 2 6" xfId="15585" xr:uid="{00000000-0005-0000-0000-0000C83C0000}"/>
    <cellStyle name="Currency 6 4 5 3" xfId="15586" xr:uid="{00000000-0005-0000-0000-0000C93C0000}"/>
    <cellStyle name="Currency 6 4 5 3 2" xfId="15587" xr:uid="{00000000-0005-0000-0000-0000CA3C0000}"/>
    <cellStyle name="Currency 6 4 5 3 2 2" xfId="15588" xr:uid="{00000000-0005-0000-0000-0000CB3C0000}"/>
    <cellStyle name="Currency 6 4 5 3 2 3" xfId="15589" xr:uid="{00000000-0005-0000-0000-0000CC3C0000}"/>
    <cellStyle name="Currency 6 4 5 3 3" xfId="15590" xr:uid="{00000000-0005-0000-0000-0000CD3C0000}"/>
    <cellStyle name="Currency 6 4 5 3 4" xfId="15591" xr:uid="{00000000-0005-0000-0000-0000CE3C0000}"/>
    <cellStyle name="Currency 6 4 6" xfId="15592" xr:uid="{00000000-0005-0000-0000-0000CF3C0000}"/>
    <cellStyle name="Currency 6 4 6 2" xfId="15593" xr:uid="{00000000-0005-0000-0000-0000D03C0000}"/>
    <cellStyle name="Currency 6 4 6 2 2" xfId="15594" xr:uid="{00000000-0005-0000-0000-0000D13C0000}"/>
    <cellStyle name="Currency 6 4 6 2 3" xfId="15595" xr:uid="{00000000-0005-0000-0000-0000D23C0000}"/>
    <cellStyle name="Currency 6 4 6 3" xfId="15596" xr:uid="{00000000-0005-0000-0000-0000D33C0000}"/>
    <cellStyle name="Currency 6 4 6 4" xfId="15597" xr:uid="{00000000-0005-0000-0000-0000D43C0000}"/>
    <cellStyle name="Currency 6 4 7" xfId="15598" xr:uid="{00000000-0005-0000-0000-0000D53C0000}"/>
    <cellStyle name="Currency 6 4 7 2" xfId="15599" xr:uid="{00000000-0005-0000-0000-0000D63C0000}"/>
    <cellStyle name="Currency 6 4 7 3" xfId="15600" xr:uid="{00000000-0005-0000-0000-0000D73C0000}"/>
    <cellStyle name="Currency 6 4 8" xfId="15601" xr:uid="{00000000-0005-0000-0000-0000D83C0000}"/>
    <cellStyle name="Currency 6 4 9" xfId="15602" xr:uid="{00000000-0005-0000-0000-0000D93C0000}"/>
    <cellStyle name="Currency 6 5" xfId="15603" xr:uid="{00000000-0005-0000-0000-0000DA3C0000}"/>
    <cellStyle name="Currency 6 6" xfId="15604" xr:uid="{00000000-0005-0000-0000-0000DB3C0000}"/>
    <cellStyle name="Currency 7" xfId="57" xr:uid="{00000000-0005-0000-0000-0000DC3C0000}"/>
    <cellStyle name="Currency 7 2" xfId="15605" xr:uid="{00000000-0005-0000-0000-0000DD3C0000}"/>
    <cellStyle name="Currency 7 2 2" xfId="15606" xr:uid="{00000000-0005-0000-0000-0000DE3C0000}"/>
    <cellStyle name="Currency 7 2 2 2" xfId="15607" xr:uid="{00000000-0005-0000-0000-0000DF3C0000}"/>
    <cellStyle name="Currency 7 2 2 2 2" xfId="15608" xr:uid="{00000000-0005-0000-0000-0000E03C0000}"/>
    <cellStyle name="Currency 7 2 2 3" xfId="15609" xr:uid="{00000000-0005-0000-0000-0000E13C0000}"/>
    <cellStyle name="Currency 7 2 2 3 2" xfId="15610" xr:uid="{00000000-0005-0000-0000-0000E23C0000}"/>
    <cellStyle name="Currency 7 2 2 3 2 2" xfId="15611" xr:uid="{00000000-0005-0000-0000-0000E33C0000}"/>
    <cellStyle name="Currency 7 2 2 4" xfId="15612" xr:uid="{00000000-0005-0000-0000-0000E43C0000}"/>
    <cellStyle name="Currency 7 2 3" xfId="15613" xr:uid="{00000000-0005-0000-0000-0000E53C0000}"/>
    <cellStyle name="Currency 7 2 3 2" xfId="15614" xr:uid="{00000000-0005-0000-0000-0000E63C0000}"/>
    <cellStyle name="Currency 7 2 4" xfId="15615" xr:uid="{00000000-0005-0000-0000-0000E73C0000}"/>
    <cellStyle name="Currency 7 2 5" xfId="15616" xr:uid="{00000000-0005-0000-0000-0000E83C0000}"/>
    <cellStyle name="Currency 7 3" xfId="15617" xr:uid="{00000000-0005-0000-0000-0000E93C0000}"/>
    <cellStyle name="Currency 7 3 2" xfId="15618" xr:uid="{00000000-0005-0000-0000-0000EA3C0000}"/>
    <cellStyle name="Currency 7 3 2 2" xfId="15619" xr:uid="{00000000-0005-0000-0000-0000EB3C0000}"/>
    <cellStyle name="Currency 7 3 2 3" xfId="15620" xr:uid="{00000000-0005-0000-0000-0000EC3C0000}"/>
    <cellStyle name="Currency 7 3 2 3 2" xfId="15621" xr:uid="{00000000-0005-0000-0000-0000ED3C0000}"/>
    <cellStyle name="Currency 7 3 2 3 2 2" xfId="15622" xr:uid="{00000000-0005-0000-0000-0000EE3C0000}"/>
    <cellStyle name="Currency 7 3 2 4" xfId="15623" xr:uid="{00000000-0005-0000-0000-0000EF3C0000}"/>
    <cellStyle name="Currency 7 3 3" xfId="15624" xr:uid="{00000000-0005-0000-0000-0000F03C0000}"/>
    <cellStyle name="Currency 7 3 4" xfId="15625" xr:uid="{00000000-0005-0000-0000-0000F13C0000}"/>
    <cellStyle name="Currency 7 4" xfId="15626" xr:uid="{00000000-0005-0000-0000-0000F23C0000}"/>
    <cellStyle name="Currency 7 4 2" xfId="15627" xr:uid="{00000000-0005-0000-0000-0000F33C0000}"/>
    <cellStyle name="Currency 7 5" xfId="15628" xr:uid="{00000000-0005-0000-0000-0000F43C0000}"/>
    <cellStyle name="Currency 7 6" xfId="15629" xr:uid="{00000000-0005-0000-0000-0000F53C0000}"/>
    <cellStyle name="Currency 7 6 2" xfId="15630" xr:uid="{00000000-0005-0000-0000-0000F63C0000}"/>
    <cellStyle name="Currency 7 7" xfId="15631" xr:uid="{00000000-0005-0000-0000-0000F73C0000}"/>
    <cellStyle name="Currency 7 8" xfId="15632" xr:uid="{00000000-0005-0000-0000-0000F83C0000}"/>
    <cellStyle name="Currency 8" xfId="15633" xr:uid="{00000000-0005-0000-0000-0000F93C0000}"/>
    <cellStyle name="Currency 8 2" xfId="15634" xr:uid="{00000000-0005-0000-0000-0000FA3C0000}"/>
    <cellStyle name="Currency 8 2 2" xfId="15635" xr:uid="{00000000-0005-0000-0000-0000FB3C0000}"/>
    <cellStyle name="Currency 8 2 2 2" xfId="15636" xr:uid="{00000000-0005-0000-0000-0000FC3C0000}"/>
    <cellStyle name="Currency 8 2 2 3" xfId="15637" xr:uid="{00000000-0005-0000-0000-0000FD3C0000}"/>
    <cellStyle name="Currency 8 2 2 3 2" xfId="15638" xr:uid="{00000000-0005-0000-0000-0000FE3C0000}"/>
    <cellStyle name="Currency 8 2 2 3 2 2" xfId="15639" xr:uid="{00000000-0005-0000-0000-0000FF3C0000}"/>
    <cellStyle name="Currency 8 2 3" xfId="15640" xr:uid="{00000000-0005-0000-0000-0000003D0000}"/>
    <cellStyle name="Currency 8 3" xfId="15641" xr:uid="{00000000-0005-0000-0000-0000013D0000}"/>
    <cellStyle name="Currency 8 3 2" xfId="15642" xr:uid="{00000000-0005-0000-0000-0000023D0000}"/>
    <cellStyle name="Currency 8 3 2 2" xfId="15643" xr:uid="{00000000-0005-0000-0000-0000033D0000}"/>
    <cellStyle name="Currency 8 3 2 3" xfId="15644" xr:uid="{00000000-0005-0000-0000-0000043D0000}"/>
    <cellStyle name="Currency 8 3 2 3 2" xfId="15645" xr:uid="{00000000-0005-0000-0000-0000053D0000}"/>
    <cellStyle name="Currency 8 3 2 3 2 2" xfId="15646" xr:uid="{00000000-0005-0000-0000-0000063D0000}"/>
    <cellStyle name="Currency 8 3 3" xfId="15647" xr:uid="{00000000-0005-0000-0000-0000073D0000}"/>
    <cellStyle name="Currency 8 4" xfId="15648" xr:uid="{00000000-0005-0000-0000-0000083D0000}"/>
    <cellStyle name="Currency 8 4 2" xfId="15649" xr:uid="{00000000-0005-0000-0000-0000093D0000}"/>
    <cellStyle name="Currency 8 4 3" xfId="15650" xr:uid="{00000000-0005-0000-0000-00000A3D0000}"/>
    <cellStyle name="Currency 8 4 3 2" xfId="15651" xr:uid="{00000000-0005-0000-0000-00000B3D0000}"/>
    <cellStyle name="Currency 8 4 3 2 2" xfId="15652" xr:uid="{00000000-0005-0000-0000-00000C3D0000}"/>
    <cellStyle name="Currency 8 5" xfId="15653" xr:uid="{00000000-0005-0000-0000-00000D3D0000}"/>
    <cellStyle name="Currency 8 5 2" xfId="15654" xr:uid="{00000000-0005-0000-0000-00000E3D0000}"/>
    <cellStyle name="Currency 8 5 2 2" xfId="15655" xr:uid="{00000000-0005-0000-0000-00000F3D0000}"/>
    <cellStyle name="Currency 8 5 2 2 2" xfId="15656" xr:uid="{00000000-0005-0000-0000-0000103D0000}"/>
    <cellStyle name="Currency 8 5 2 2 3" xfId="15657" xr:uid="{00000000-0005-0000-0000-0000113D0000}"/>
    <cellStyle name="Currency 8 5 2 2 3 2" xfId="15658" xr:uid="{00000000-0005-0000-0000-0000123D0000}"/>
    <cellStyle name="Currency 8 5 2 2 3 2 2" xfId="15659" xr:uid="{00000000-0005-0000-0000-0000133D0000}"/>
    <cellStyle name="Currency 8 5 2 2 3 2 3" xfId="15660" xr:uid="{00000000-0005-0000-0000-0000143D0000}"/>
    <cellStyle name="Currency 8 5 2 2 3 3" xfId="15661" xr:uid="{00000000-0005-0000-0000-0000153D0000}"/>
    <cellStyle name="Currency 8 5 2 2 3 4" xfId="15662" xr:uid="{00000000-0005-0000-0000-0000163D0000}"/>
    <cellStyle name="Currency 8 5 2 2 4" xfId="15663" xr:uid="{00000000-0005-0000-0000-0000173D0000}"/>
    <cellStyle name="Currency 8 5 2 2 4 2" xfId="15664" xr:uid="{00000000-0005-0000-0000-0000183D0000}"/>
    <cellStyle name="Currency 8 5 2 2 4 3" xfId="15665" xr:uid="{00000000-0005-0000-0000-0000193D0000}"/>
    <cellStyle name="Currency 8 5 2 2 5" xfId="15666" xr:uid="{00000000-0005-0000-0000-00001A3D0000}"/>
    <cellStyle name="Currency 8 5 2 2 6" xfId="15667" xr:uid="{00000000-0005-0000-0000-00001B3D0000}"/>
    <cellStyle name="Currency 8 5 2 3" xfId="15668" xr:uid="{00000000-0005-0000-0000-00001C3D0000}"/>
    <cellStyle name="Currency 8 5 2 3 2" xfId="15669" xr:uid="{00000000-0005-0000-0000-00001D3D0000}"/>
    <cellStyle name="Currency 8 5 2 3 2 2" xfId="15670" xr:uid="{00000000-0005-0000-0000-00001E3D0000}"/>
    <cellStyle name="Currency 8 5 2 3 2 2 2" xfId="15671" xr:uid="{00000000-0005-0000-0000-00001F3D0000}"/>
    <cellStyle name="Currency 8 5 2 3 2 2 3" xfId="15672" xr:uid="{00000000-0005-0000-0000-0000203D0000}"/>
    <cellStyle name="Currency 8 5 2 3 2 3" xfId="15673" xr:uid="{00000000-0005-0000-0000-0000213D0000}"/>
    <cellStyle name="Currency 8 5 2 3 2 4" xfId="15674" xr:uid="{00000000-0005-0000-0000-0000223D0000}"/>
    <cellStyle name="Currency 8 5 2 3 3" xfId="15675" xr:uid="{00000000-0005-0000-0000-0000233D0000}"/>
    <cellStyle name="Currency 8 5 2 3 3 2" xfId="15676" xr:uid="{00000000-0005-0000-0000-0000243D0000}"/>
    <cellStyle name="Currency 8 5 2 3 3 2 2" xfId="15677" xr:uid="{00000000-0005-0000-0000-0000253D0000}"/>
    <cellStyle name="Currency 8 5 2 3 3 2 3" xfId="15678" xr:uid="{00000000-0005-0000-0000-0000263D0000}"/>
    <cellStyle name="Currency 8 5 2 3 3 3" xfId="15679" xr:uid="{00000000-0005-0000-0000-0000273D0000}"/>
    <cellStyle name="Currency 8 5 2 3 3 4" xfId="15680" xr:uid="{00000000-0005-0000-0000-0000283D0000}"/>
    <cellStyle name="Currency 8 5 2 3 4" xfId="15681" xr:uid="{00000000-0005-0000-0000-0000293D0000}"/>
    <cellStyle name="Currency 8 5 2 3 4 2" xfId="15682" xr:uid="{00000000-0005-0000-0000-00002A3D0000}"/>
    <cellStyle name="Currency 8 5 2 3 4 3" xfId="15683" xr:uid="{00000000-0005-0000-0000-00002B3D0000}"/>
    <cellStyle name="Currency 8 5 2 3 5" xfId="15684" xr:uid="{00000000-0005-0000-0000-00002C3D0000}"/>
    <cellStyle name="Currency 8 5 2 3 6" xfId="15685" xr:uid="{00000000-0005-0000-0000-00002D3D0000}"/>
    <cellStyle name="Currency 8 5 2 4" xfId="15686" xr:uid="{00000000-0005-0000-0000-00002E3D0000}"/>
    <cellStyle name="Currency 8 5 2 4 2" xfId="15687" xr:uid="{00000000-0005-0000-0000-00002F3D0000}"/>
    <cellStyle name="Currency 8 5 2 4 2 2" xfId="15688" xr:uid="{00000000-0005-0000-0000-0000303D0000}"/>
    <cellStyle name="Currency 8 5 2 4 2 3" xfId="15689" xr:uid="{00000000-0005-0000-0000-0000313D0000}"/>
    <cellStyle name="Currency 8 5 2 4 3" xfId="15690" xr:uid="{00000000-0005-0000-0000-0000323D0000}"/>
    <cellStyle name="Currency 8 5 2 4 4" xfId="15691" xr:uid="{00000000-0005-0000-0000-0000333D0000}"/>
    <cellStyle name="Currency 8 5 3" xfId="15692" xr:uid="{00000000-0005-0000-0000-0000343D0000}"/>
    <cellStyle name="Currency 8 5 3 2" xfId="15693" xr:uid="{00000000-0005-0000-0000-0000353D0000}"/>
    <cellStyle name="Currency 8 5 3 3" xfId="15694" xr:uid="{00000000-0005-0000-0000-0000363D0000}"/>
    <cellStyle name="Currency 8 5 3 3 2" xfId="15695" xr:uid="{00000000-0005-0000-0000-0000373D0000}"/>
    <cellStyle name="Currency 8 5 3 3 2 2" xfId="15696" xr:uid="{00000000-0005-0000-0000-0000383D0000}"/>
    <cellStyle name="Currency 8 5 3 3 2 3" xfId="15697" xr:uid="{00000000-0005-0000-0000-0000393D0000}"/>
    <cellStyle name="Currency 8 5 3 3 3" xfId="15698" xr:uid="{00000000-0005-0000-0000-00003A3D0000}"/>
    <cellStyle name="Currency 8 5 3 3 4" xfId="15699" xr:uid="{00000000-0005-0000-0000-00003B3D0000}"/>
    <cellStyle name="Currency 8 5 3 4" xfId="15700" xr:uid="{00000000-0005-0000-0000-00003C3D0000}"/>
    <cellStyle name="Currency 8 5 3 4 2" xfId="15701" xr:uid="{00000000-0005-0000-0000-00003D3D0000}"/>
    <cellStyle name="Currency 8 5 3 4 2 2" xfId="15702" xr:uid="{00000000-0005-0000-0000-00003E3D0000}"/>
    <cellStyle name="Currency 8 5 3 4 2 3" xfId="15703" xr:uid="{00000000-0005-0000-0000-00003F3D0000}"/>
    <cellStyle name="Currency 8 5 3 4 3" xfId="15704" xr:uid="{00000000-0005-0000-0000-0000403D0000}"/>
    <cellStyle name="Currency 8 5 3 4 4" xfId="15705" xr:uid="{00000000-0005-0000-0000-0000413D0000}"/>
    <cellStyle name="Currency 8 5 4" xfId="15706" xr:uid="{00000000-0005-0000-0000-0000423D0000}"/>
    <cellStyle name="Currency 8 5 4 2" xfId="15707" xr:uid="{00000000-0005-0000-0000-0000433D0000}"/>
    <cellStyle name="Currency 8 5 4 2 2" xfId="15708" xr:uid="{00000000-0005-0000-0000-0000443D0000}"/>
    <cellStyle name="Currency 8 5 4 2 2 2" xfId="15709" xr:uid="{00000000-0005-0000-0000-0000453D0000}"/>
    <cellStyle name="Currency 8 5 4 2 2 3" xfId="15710" xr:uid="{00000000-0005-0000-0000-0000463D0000}"/>
    <cellStyle name="Currency 8 5 4 2 3" xfId="15711" xr:uid="{00000000-0005-0000-0000-0000473D0000}"/>
    <cellStyle name="Currency 8 5 4 2 4" xfId="15712" xr:uid="{00000000-0005-0000-0000-0000483D0000}"/>
    <cellStyle name="Currency 8 5 4 3" xfId="15713" xr:uid="{00000000-0005-0000-0000-0000493D0000}"/>
    <cellStyle name="Currency 8 5 4 3 2" xfId="15714" xr:uid="{00000000-0005-0000-0000-00004A3D0000}"/>
    <cellStyle name="Currency 8 5 4 3 2 2" xfId="15715" xr:uid="{00000000-0005-0000-0000-00004B3D0000}"/>
    <cellStyle name="Currency 8 5 4 3 2 3" xfId="15716" xr:uid="{00000000-0005-0000-0000-00004C3D0000}"/>
    <cellStyle name="Currency 8 5 4 3 3" xfId="15717" xr:uid="{00000000-0005-0000-0000-00004D3D0000}"/>
    <cellStyle name="Currency 8 5 4 3 4" xfId="15718" xr:uid="{00000000-0005-0000-0000-00004E3D0000}"/>
    <cellStyle name="Currency 8 5 4 4" xfId="15719" xr:uid="{00000000-0005-0000-0000-00004F3D0000}"/>
    <cellStyle name="Currency 8 5 4 4 2" xfId="15720" xr:uid="{00000000-0005-0000-0000-0000503D0000}"/>
    <cellStyle name="Currency 8 5 4 4 3" xfId="15721" xr:uid="{00000000-0005-0000-0000-0000513D0000}"/>
    <cellStyle name="Currency 8 5 4 5" xfId="15722" xr:uid="{00000000-0005-0000-0000-0000523D0000}"/>
    <cellStyle name="Currency 8 5 4 6" xfId="15723" xr:uid="{00000000-0005-0000-0000-0000533D0000}"/>
    <cellStyle name="Currency 8 5 5" xfId="15724" xr:uid="{00000000-0005-0000-0000-0000543D0000}"/>
    <cellStyle name="Currency 8 5 5 2" xfId="15725" xr:uid="{00000000-0005-0000-0000-0000553D0000}"/>
    <cellStyle name="Currency 8 5 5 2 2" xfId="15726" xr:uid="{00000000-0005-0000-0000-0000563D0000}"/>
    <cellStyle name="Currency 8 5 5 2 3" xfId="15727" xr:uid="{00000000-0005-0000-0000-0000573D0000}"/>
    <cellStyle name="Currency 8 5 5 3" xfId="15728" xr:uid="{00000000-0005-0000-0000-0000583D0000}"/>
    <cellStyle name="Currency 8 5 5 4" xfId="15729" xr:uid="{00000000-0005-0000-0000-0000593D0000}"/>
    <cellStyle name="Currency 8 5 6" xfId="15730" xr:uid="{00000000-0005-0000-0000-00005A3D0000}"/>
    <cellStyle name="Currency 8 5 6 2" xfId="15731" xr:uid="{00000000-0005-0000-0000-00005B3D0000}"/>
    <cellStyle name="Currency 8 5 6 3" xfId="15732" xr:uid="{00000000-0005-0000-0000-00005C3D0000}"/>
    <cellStyle name="Currency 8 5 7" xfId="15733" xr:uid="{00000000-0005-0000-0000-00005D3D0000}"/>
    <cellStyle name="Currency 8 5 8" xfId="15734" xr:uid="{00000000-0005-0000-0000-00005E3D0000}"/>
    <cellStyle name="Currency 8 6" xfId="15735" xr:uid="{00000000-0005-0000-0000-00005F3D0000}"/>
    <cellStyle name="Currency 8 7" xfId="15736" xr:uid="{00000000-0005-0000-0000-0000603D0000}"/>
    <cellStyle name="Currency 9" xfId="15737" xr:uid="{00000000-0005-0000-0000-0000613D0000}"/>
    <cellStyle name="Currency 9 2" xfId="15738" xr:uid="{00000000-0005-0000-0000-0000623D0000}"/>
    <cellStyle name="Currency 9 2 2" xfId="15739" xr:uid="{00000000-0005-0000-0000-0000633D0000}"/>
    <cellStyle name="Currency 9 2 2 2" xfId="15740" xr:uid="{00000000-0005-0000-0000-0000643D0000}"/>
    <cellStyle name="Currency 9 2 3" xfId="15741" xr:uid="{00000000-0005-0000-0000-0000653D0000}"/>
    <cellStyle name="Currency 9 2 4" xfId="15742" xr:uid="{00000000-0005-0000-0000-0000663D0000}"/>
    <cellStyle name="Currency 9 3" xfId="15743" xr:uid="{00000000-0005-0000-0000-0000673D0000}"/>
    <cellStyle name="Currency 9 3 2" xfId="15744" xr:uid="{00000000-0005-0000-0000-0000683D0000}"/>
    <cellStyle name="Currency 9 3 3" xfId="15745" xr:uid="{00000000-0005-0000-0000-0000693D0000}"/>
    <cellStyle name="Currency 9 4" xfId="15746" xr:uid="{00000000-0005-0000-0000-00006A3D0000}"/>
    <cellStyle name="Currency 9 4 2" xfId="15747" xr:uid="{00000000-0005-0000-0000-00006B3D0000}"/>
    <cellStyle name="Currency 9 5" xfId="15748" xr:uid="{00000000-0005-0000-0000-00006C3D0000}"/>
    <cellStyle name="Currency 9 6" xfId="15749" xr:uid="{00000000-0005-0000-0000-00006D3D0000}"/>
    <cellStyle name="Currency[0]" xfId="15750" xr:uid="{00000000-0005-0000-0000-00006E3D0000}"/>
    <cellStyle name="Currency0" xfId="15751" xr:uid="{00000000-0005-0000-0000-00006F3D0000}"/>
    <cellStyle name="Currency0 2" xfId="15752" xr:uid="{00000000-0005-0000-0000-0000703D0000}"/>
    <cellStyle name="Currency0 2 2" xfId="15753" xr:uid="{00000000-0005-0000-0000-0000713D0000}"/>
    <cellStyle name="Currency0 2 3" xfId="15754" xr:uid="{00000000-0005-0000-0000-0000723D0000}"/>
    <cellStyle name="Currency0 3" xfId="15755" xr:uid="{00000000-0005-0000-0000-0000733D0000}"/>
    <cellStyle name="Currency0 3 2" xfId="15756" xr:uid="{00000000-0005-0000-0000-0000743D0000}"/>
    <cellStyle name="Currency0 4" xfId="15757" xr:uid="{00000000-0005-0000-0000-0000753D0000}"/>
    <cellStyle name="Currency0 5" xfId="15758" xr:uid="{00000000-0005-0000-0000-0000763D0000}"/>
    <cellStyle name="Date" xfId="15759" xr:uid="{00000000-0005-0000-0000-0000773D0000}"/>
    <cellStyle name="Date 2" xfId="15760" xr:uid="{00000000-0005-0000-0000-0000783D0000}"/>
    <cellStyle name="Date 2 2" xfId="15761" xr:uid="{00000000-0005-0000-0000-0000793D0000}"/>
    <cellStyle name="Date 2 3" xfId="15762" xr:uid="{00000000-0005-0000-0000-00007A3D0000}"/>
    <cellStyle name="Date 3" xfId="15763" xr:uid="{00000000-0005-0000-0000-00007B3D0000}"/>
    <cellStyle name="Date 3 2" xfId="15764" xr:uid="{00000000-0005-0000-0000-00007C3D0000}"/>
    <cellStyle name="Date 4" xfId="15765" xr:uid="{00000000-0005-0000-0000-00007D3D0000}"/>
    <cellStyle name="Date 5" xfId="15766" xr:uid="{00000000-0005-0000-0000-00007E3D0000}"/>
    <cellStyle name="Dezimal [0]_Compiling Utility Macros" xfId="15767" xr:uid="{00000000-0005-0000-0000-00007F3D0000}"/>
    <cellStyle name="Dezimal_Compiling Utility Macros" xfId="15768" xr:uid="{00000000-0005-0000-0000-0000803D0000}"/>
    <cellStyle name="Explanatory Text 2" xfId="15769" xr:uid="{00000000-0005-0000-0000-0000813D0000}"/>
    <cellStyle name="Explanatory Text 2 2" xfId="15770" xr:uid="{00000000-0005-0000-0000-0000823D0000}"/>
    <cellStyle name="Explanatory Text 2 2 2" xfId="15771" xr:uid="{00000000-0005-0000-0000-0000833D0000}"/>
    <cellStyle name="Explanatory Text 2 2 2 2" xfId="15772" xr:uid="{00000000-0005-0000-0000-0000843D0000}"/>
    <cellStyle name="Explanatory Text 2 3" xfId="15773" xr:uid="{00000000-0005-0000-0000-0000853D0000}"/>
    <cellStyle name="Explanatory Text 2 4" xfId="15774" xr:uid="{00000000-0005-0000-0000-0000863D0000}"/>
    <cellStyle name="Explanatory Text 3" xfId="15775" xr:uid="{00000000-0005-0000-0000-0000873D0000}"/>
    <cellStyle name="Explanatory Text 3 2" xfId="15776" xr:uid="{00000000-0005-0000-0000-0000883D0000}"/>
    <cellStyle name="Explanatory Text 3 2 2" xfId="15777" xr:uid="{00000000-0005-0000-0000-0000893D0000}"/>
    <cellStyle name="Explanatory Text 3 2 2 2" xfId="15778" xr:uid="{00000000-0005-0000-0000-00008A3D0000}"/>
    <cellStyle name="Explanatory Text 4" xfId="15779" xr:uid="{00000000-0005-0000-0000-00008B3D0000}"/>
    <cellStyle name="Explanatory Text 4 2" xfId="15780" xr:uid="{00000000-0005-0000-0000-00008C3D0000}"/>
    <cellStyle name="Explanatory Text 4 2 2" xfId="15781" xr:uid="{00000000-0005-0000-0000-00008D3D0000}"/>
    <cellStyle name="Explanatory Text 5" xfId="15782" xr:uid="{00000000-0005-0000-0000-00008E3D0000}"/>
    <cellStyle name="Fixed" xfId="15783" xr:uid="{00000000-0005-0000-0000-00008F3D0000}"/>
    <cellStyle name="Fixed 2" xfId="15784" xr:uid="{00000000-0005-0000-0000-0000903D0000}"/>
    <cellStyle name="Fixed 2 2" xfId="15785" xr:uid="{00000000-0005-0000-0000-0000913D0000}"/>
    <cellStyle name="Fixed 2 3" xfId="15786" xr:uid="{00000000-0005-0000-0000-0000923D0000}"/>
    <cellStyle name="Fixed 3" xfId="15787" xr:uid="{00000000-0005-0000-0000-0000933D0000}"/>
    <cellStyle name="Fixed 3 2" xfId="15788" xr:uid="{00000000-0005-0000-0000-0000943D0000}"/>
    <cellStyle name="Fixed 4" xfId="15789" xr:uid="{00000000-0005-0000-0000-0000953D0000}"/>
    <cellStyle name="Fixed 5" xfId="15790" xr:uid="{00000000-0005-0000-0000-0000963D0000}"/>
    <cellStyle name="Good 2" xfId="15791" xr:uid="{00000000-0005-0000-0000-0000973D0000}"/>
    <cellStyle name="Good 2 2" xfId="15792" xr:uid="{00000000-0005-0000-0000-0000983D0000}"/>
    <cellStyle name="Good 2 2 2" xfId="15793" xr:uid="{00000000-0005-0000-0000-0000993D0000}"/>
    <cellStyle name="Good 2 2 2 2" xfId="15794" xr:uid="{00000000-0005-0000-0000-00009A3D0000}"/>
    <cellStyle name="Good 2 3" xfId="15795" xr:uid="{00000000-0005-0000-0000-00009B3D0000}"/>
    <cellStyle name="Good 2 4" xfId="15796" xr:uid="{00000000-0005-0000-0000-00009C3D0000}"/>
    <cellStyle name="Good 3" xfId="15797" xr:uid="{00000000-0005-0000-0000-00009D3D0000}"/>
    <cellStyle name="Good 3 2" xfId="15798" xr:uid="{00000000-0005-0000-0000-00009E3D0000}"/>
    <cellStyle name="Good 3 2 2" xfId="15799" xr:uid="{00000000-0005-0000-0000-00009F3D0000}"/>
    <cellStyle name="Good 3 2 2 2" xfId="15800" xr:uid="{00000000-0005-0000-0000-0000A03D0000}"/>
    <cellStyle name="Good 4" xfId="15801" xr:uid="{00000000-0005-0000-0000-0000A13D0000}"/>
    <cellStyle name="Good 4 2" xfId="15802" xr:uid="{00000000-0005-0000-0000-0000A23D0000}"/>
    <cellStyle name="Good 4 2 2" xfId="15803" xr:uid="{00000000-0005-0000-0000-0000A33D0000}"/>
    <cellStyle name="Good 5" xfId="15804" xr:uid="{00000000-0005-0000-0000-0000A43D0000}"/>
    <cellStyle name="Grey" xfId="15805" xr:uid="{00000000-0005-0000-0000-0000A53D0000}"/>
    <cellStyle name="Header1" xfId="15806" xr:uid="{00000000-0005-0000-0000-0000A63D0000}"/>
    <cellStyle name="Header2" xfId="15807" xr:uid="{00000000-0005-0000-0000-0000A73D0000}"/>
    <cellStyle name="Heading 1 2" xfId="15808" xr:uid="{00000000-0005-0000-0000-0000A83D0000}"/>
    <cellStyle name="Heading 1 2 2" xfId="15809" xr:uid="{00000000-0005-0000-0000-0000A93D0000}"/>
    <cellStyle name="Heading 1 2 2 2" xfId="15810" xr:uid="{00000000-0005-0000-0000-0000AA3D0000}"/>
    <cellStyle name="Heading 1 2 2 2 2" xfId="15811" xr:uid="{00000000-0005-0000-0000-0000AB3D0000}"/>
    <cellStyle name="Heading 1 2 2 3" xfId="15812" xr:uid="{00000000-0005-0000-0000-0000AC3D0000}"/>
    <cellStyle name="Heading 1 2 3" xfId="15813" xr:uid="{00000000-0005-0000-0000-0000AD3D0000}"/>
    <cellStyle name="Heading 1 2 4" xfId="15814" xr:uid="{00000000-0005-0000-0000-0000AE3D0000}"/>
    <cellStyle name="Heading 1 3" xfId="15815" xr:uid="{00000000-0005-0000-0000-0000AF3D0000}"/>
    <cellStyle name="Heading 1 3 2" xfId="15816" xr:uid="{00000000-0005-0000-0000-0000B03D0000}"/>
    <cellStyle name="Heading 1 3 2 2" xfId="15817" xr:uid="{00000000-0005-0000-0000-0000B13D0000}"/>
    <cellStyle name="Heading 1 3 2 2 2" xfId="15818" xr:uid="{00000000-0005-0000-0000-0000B23D0000}"/>
    <cellStyle name="Heading 1 3 2 3" xfId="15819" xr:uid="{00000000-0005-0000-0000-0000B33D0000}"/>
    <cellStyle name="Heading 1 3 3" xfId="15820" xr:uid="{00000000-0005-0000-0000-0000B43D0000}"/>
    <cellStyle name="Heading 1 4" xfId="15821" xr:uid="{00000000-0005-0000-0000-0000B53D0000}"/>
    <cellStyle name="Heading 1 4 2" xfId="15822" xr:uid="{00000000-0005-0000-0000-0000B63D0000}"/>
    <cellStyle name="Heading 1 4 2 2" xfId="15823" xr:uid="{00000000-0005-0000-0000-0000B73D0000}"/>
    <cellStyle name="Heading 1 4 3" xfId="15824" xr:uid="{00000000-0005-0000-0000-0000B83D0000}"/>
    <cellStyle name="Heading 1 5" xfId="15825" xr:uid="{00000000-0005-0000-0000-0000B93D0000}"/>
    <cellStyle name="Heading 1 6" xfId="15826" xr:uid="{00000000-0005-0000-0000-0000BA3D0000}"/>
    <cellStyle name="Heading 2 2" xfId="15827" xr:uid="{00000000-0005-0000-0000-0000BB3D0000}"/>
    <cellStyle name="Heading 2 2 2" xfId="15828" xr:uid="{00000000-0005-0000-0000-0000BC3D0000}"/>
    <cellStyle name="Heading 2 2 2 2" xfId="15829" xr:uid="{00000000-0005-0000-0000-0000BD3D0000}"/>
    <cellStyle name="Heading 2 2 2 2 2" xfId="15830" xr:uid="{00000000-0005-0000-0000-0000BE3D0000}"/>
    <cellStyle name="Heading 2 2 2 3" xfId="15831" xr:uid="{00000000-0005-0000-0000-0000BF3D0000}"/>
    <cellStyle name="Heading 2 2 3" xfId="15832" xr:uid="{00000000-0005-0000-0000-0000C03D0000}"/>
    <cellStyle name="Heading 2 2 4" xfId="15833" xr:uid="{00000000-0005-0000-0000-0000C13D0000}"/>
    <cellStyle name="Heading 2 3" xfId="15834" xr:uid="{00000000-0005-0000-0000-0000C23D0000}"/>
    <cellStyle name="Heading 2 3 2" xfId="15835" xr:uid="{00000000-0005-0000-0000-0000C33D0000}"/>
    <cellStyle name="Heading 2 3 2 2" xfId="15836" xr:uid="{00000000-0005-0000-0000-0000C43D0000}"/>
    <cellStyle name="Heading 2 3 2 2 2" xfId="15837" xr:uid="{00000000-0005-0000-0000-0000C53D0000}"/>
    <cellStyle name="Heading 2 3 2 3" xfId="15838" xr:uid="{00000000-0005-0000-0000-0000C63D0000}"/>
    <cellStyle name="Heading 2 3 3" xfId="15839" xr:uid="{00000000-0005-0000-0000-0000C73D0000}"/>
    <cellStyle name="Heading 2 4" xfId="15840" xr:uid="{00000000-0005-0000-0000-0000C83D0000}"/>
    <cellStyle name="Heading 2 4 2" xfId="15841" xr:uid="{00000000-0005-0000-0000-0000C93D0000}"/>
    <cellStyle name="Heading 2 4 2 2" xfId="15842" xr:uid="{00000000-0005-0000-0000-0000CA3D0000}"/>
    <cellStyle name="Heading 2 4 3" xfId="15843" xr:uid="{00000000-0005-0000-0000-0000CB3D0000}"/>
    <cellStyle name="Heading 2 5" xfId="15844" xr:uid="{00000000-0005-0000-0000-0000CC3D0000}"/>
    <cellStyle name="Heading 2 6" xfId="15845" xr:uid="{00000000-0005-0000-0000-0000CD3D0000}"/>
    <cellStyle name="Heading 2." xfId="22310" xr:uid="{81846FC6-96E3-4DA9-9051-D30A55446E13}"/>
    <cellStyle name="Heading 3 2" xfId="15846" xr:uid="{00000000-0005-0000-0000-0000CE3D0000}"/>
    <cellStyle name="Heading 3 2 2" xfId="15847" xr:uid="{00000000-0005-0000-0000-0000CF3D0000}"/>
    <cellStyle name="Heading 3 2 2 2" xfId="15848" xr:uid="{00000000-0005-0000-0000-0000D03D0000}"/>
    <cellStyle name="Heading 3 2 2 2 2" xfId="15849" xr:uid="{00000000-0005-0000-0000-0000D13D0000}"/>
    <cellStyle name="Heading 3 2 3" xfId="15850" xr:uid="{00000000-0005-0000-0000-0000D23D0000}"/>
    <cellStyle name="Heading 3 2 4" xfId="15851" xr:uid="{00000000-0005-0000-0000-0000D33D0000}"/>
    <cellStyle name="Heading 3 3" xfId="15852" xr:uid="{00000000-0005-0000-0000-0000D43D0000}"/>
    <cellStyle name="Heading 3 3 2" xfId="15853" xr:uid="{00000000-0005-0000-0000-0000D53D0000}"/>
    <cellStyle name="Heading 3 3 2 2" xfId="15854" xr:uid="{00000000-0005-0000-0000-0000D63D0000}"/>
    <cellStyle name="Heading 3 3 2 2 2" xfId="15855" xr:uid="{00000000-0005-0000-0000-0000D73D0000}"/>
    <cellStyle name="Heading 3 4" xfId="15856" xr:uid="{00000000-0005-0000-0000-0000D83D0000}"/>
    <cellStyle name="Heading 3 4 2" xfId="15857" xr:uid="{00000000-0005-0000-0000-0000D93D0000}"/>
    <cellStyle name="Heading 3 4 2 2" xfId="15858" xr:uid="{00000000-0005-0000-0000-0000DA3D0000}"/>
    <cellStyle name="Heading 3 5" xfId="15859" xr:uid="{00000000-0005-0000-0000-0000DB3D0000}"/>
    <cellStyle name="Heading 4 2" xfId="15860" xr:uid="{00000000-0005-0000-0000-0000DC3D0000}"/>
    <cellStyle name="Heading 4 2 2" xfId="15861" xr:uid="{00000000-0005-0000-0000-0000DD3D0000}"/>
    <cellStyle name="Heading 4 2 2 2" xfId="15862" xr:uid="{00000000-0005-0000-0000-0000DE3D0000}"/>
    <cellStyle name="Heading 4 2 2 2 2" xfId="15863" xr:uid="{00000000-0005-0000-0000-0000DF3D0000}"/>
    <cellStyle name="Heading 4 2 3" xfId="15864" xr:uid="{00000000-0005-0000-0000-0000E03D0000}"/>
    <cellStyle name="Heading 4 2 4" xfId="15865" xr:uid="{00000000-0005-0000-0000-0000E13D0000}"/>
    <cellStyle name="Heading 4 3" xfId="15866" xr:uid="{00000000-0005-0000-0000-0000E23D0000}"/>
    <cellStyle name="Heading 4 3 2" xfId="15867" xr:uid="{00000000-0005-0000-0000-0000E33D0000}"/>
    <cellStyle name="Heading 4 3 2 2" xfId="15868" xr:uid="{00000000-0005-0000-0000-0000E43D0000}"/>
    <cellStyle name="Heading 4 3 2 2 2" xfId="15869" xr:uid="{00000000-0005-0000-0000-0000E53D0000}"/>
    <cellStyle name="Heading 4 4" xfId="15870" xr:uid="{00000000-0005-0000-0000-0000E63D0000}"/>
    <cellStyle name="Heading 4 4 2" xfId="15871" xr:uid="{00000000-0005-0000-0000-0000E73D0000}"/>
    <cellStyle name="Heading 4 4 2 2" xfId="15872" xr:uid="{00000000-0005-0000-0000-0000E83D0000}"/>
    <cellStyle name="Heading 4 5" xfId="15873" xr:uid="{00000000-0005-0000-0000-0000E93D0000}"/>
    <cellStyle name="Heading 4." xfId="22309" xr:uid="{9D98E655-18AE-43BB-8CA9-D4E2A896D64A}"/>
    <cellStyle name="Hyperlink 2" xfId="15874" xr:uid="{00000000-0005-0000-0000-0000EA3D0000}"/>
    <cellStyle name="Hyperlink 2 2" xfId="15875" xr:uid="{00000000-0005-0000-0000-0000EB3D0000}"/>
    <cellStyle name="Hyperlink 2 2 2" xfId="15876" xr:uid="{00000000-0005-0000-0000-0000EC3D0000}"/>
    <cellStyle name="Hyperlink 2 3" xfId="15877" xr:uid="{00000000-0005-0000-0000-0000ED3D0000}"/>
    <cellStyle name="Hyperlink 3" xfId="15878" xr:uid="{00000000-0005-0000-0000-0000EE3D0000}"/>
    <cellStyle name="Hyperlink 3 2" xfId="15879" xr:uid="{00000000-0005-0000-0000-0000EF3D0000}"/>
    <cellStyle name="Hyperlink 3 3" xfId="15880" xr:uid="{00000000-0005-0000-0000-0000F03D0000}"/>
    <cellStyle name="Hyperlink 4" xfId="15881" xr:uid="{00000000-0005-0000-0000-0000F13D0000}"/>
    <cellStyle name="Input [yellow]" xfId="15882" xr:uid="{00000000-0005-0000-0000-0000F23D0000}"/>
    <cellStyle name="Input [yellow] 2" xfId="15883" xr:uid="{00000000-0005-0000-0000-0000F33D0000}"/>
    <cellStyle name="Input [yellow] 2 2" xfId="15884" xr:uid="{00000000-0005-0000-0000-0000F43D0000}"/>
    <cellStyle name="Input [yellow] 2 2 2" xfId="15885" xr:uid="{00000000-0005-0000-0000-0000F53D0000}"/>
    <cellStyle name="Input [yellow] 2 2 2 2" xfId="15886" xr:uid="{00000000-0005-0000-0000-0000F63D0000}"/>
    <cellStyle name="Input [yellow] 2 2 2 3" xfId="15887" xr:uid="{00000000-0005-0000-0000-0000F73D0000}"/>
    <cellStyle name="Input [yellow] 2 2 3" xfId="15888" xr:uid="{00000000-0005-0000-0000-0000F83D0000}"/>
    <cellStyle name="Input [yellow] 2 2 4" xfId="15889" xr:uid="{00000000-0005-0000-0000-0000F93D0000}"/>
    <cellStyle name="Input [yellow] 2 3" xfId="15890" xr:uid="{00000000-0005-0000-0000-0000FA3D0000}"/>
    <cellStyle name="Input [yellow] 2 3 2" xfId="15891" xr:uid="{00000000-0005-0000-0000-0000FB3D0000}"/>
    <cellStyle name="Input [yellow] 2 3 3" xfId="15892" xr:uid="{00000000-0005-0000-0000-0000FC3D0000}"/>
    <cellStyle name="Input [yellow] 2 4" xfId="15893" xr:uid="{00000000-0005-0000-0000-0000FD3D0000}"/>
    <cellStyle name="Input [yellow] 2 5" xfId="15894" xr:uid="{00000000-0005-0000-0000-0000FE3D0000}"/>
    <cellStyle name="Input [yellow] 3" xfId="15895" xr:uid="{00000000-0005-0000-0000-0000FF3D0000}"/>
    <cellStyle name="Input [yellow] 3 2" xfId="15896" xr:uid="{00000000-0005-0000-0000-0000003E0000}"/>
    <cellStyle name="Input [yellow] 3 2 2" xfId="15897" xr:uid="{00000000-0005-0000-0000-0000013E0000}"/>
    <cellStyle name="Input [yellow] 3 2 3" xfId="15898" xr:uid="{00000000-0005-0000-0000-0000023E0000}"/>
    <cellStyle name="Input [yellow] 3 3" xfId="15899" xr:uid="{00000000-0005-0000-0000-0000033E0000}"/>
    <cellStyle name="Input [yellow] 3 4" xfId="15900" xr:uid="{00000000-0005-0000-0000-0000043E0000}"/>
    <cellStyle name="Input [yellow] 4" xfId="15901" xr:uid="{00000000-0005-0000-0000-0000053E0000}"/>
    <cellStyle name="Input [yellow] 4 2" xfId="15902" xr:uid="{00000000-0005-0000-0000-0000063E0000}"/>
    <cellStyle name="Input 10" xfId="15903" xr:uid="{00000000-0005-0000-0000-0000073E0000}"/>
    <cellStyle name="Input 10 2" xfId="15904" xr:uid="{00000000-0005-0000-0000-0000083E0000}"/>
    <cellStyle name="Input 10 2 2" xfId="15905" xr:uid="{00000000-0005-0000-0000-0000093E0000}"/>
    <cellStyle name="Input 10 2 2 2" xfId="15906" xr:uid="{00000000-0005-0000-0000-00000A3E0000}"/>
    <cellStyle name="Input 10 2 2 3" xfId="15907" xr:uid="{00000000-0005-0000-0000-00000B3E0000}"/>
    <cellStyle name="Input 10 2 3" xfId="15908" xr:uid="{00000000-0005-0000-0000-00000C3E0000}"/>
    <cellStyle name="Input 10 2 4" xfId="15909" xr:uid="{00000000-0005-0000-0000-00000D3E0000}"/>
    <cellStyle name="Input 11" xfId="15910" xr:uid="{00000000-0005-0000-0000-00000E3E0000}"/>
    <cellStyle name="Input 11 2" xfId="15911" xr:uid="{00000000-0005-0000-0000-00000F3E0000}"/>
    <cellStyle name="Input 11 2 2" xfId="15912" xr:uid="{00000000-0005-0000-0000-0000103E0000}"/>
    <cellStyle name="Input 11 2 2 2" xfId="15913" xr:uid="{00000000-0005-0000-0000-0000113E0000}"/>
    <cellStyle name="Input 11 2 2 3" xfId="15914" xr:uid="{00000000-0005-0000-0000-0000123E0000}"/>
    <cellStyle name="Input 11 2 3" xfId="15915" xr:uid="{00000000-0005-0000-0000-0000133E0000}"/>
    <cellStyle name="Input 11 2 4" xfId="15916" xr:uid="{00000000-0005-0000-0000-0000143E0000}"/>
    <cellStyle name="Input 12" xfId="15917" xr:uid="{00000000-0005-0000-0000-0000153E0000}"/>
    <cellStyle name="Input 12 2" xfId="15918" xr:uid="{00000000-0005-0000-0000-0000163E0000}"/>
    <cellStyle name="Input 12 2 2" xfId="15919" xr:uid="{00000000-0005-0000-0000-0000173E0000}"/>
    <cellStyle name="Input 12 2 2 2" xfId="15920" xr:uid="{00000000-0005-0000-0000-0000183E0000}"/>
    <cellStyle name="Input 12 2 2 3" xfId="15921" xr:uid="{00000000-0005-0000-0000-0000193E0000}"/>
    <cellStyle name="Input 12 2 3" xfId="15922" xr:uid="{00000000-0005-0000-0000-00001A3E0000}"/>
    <cellStyle name="Input 12 2 4" xfId="15923" xr:uid="{00000000-0005-0000-0000-00001B3E0000}"/>
    <cellStyle name="Input 13" xfId="15924" xr:uid="{00000000-0005-0000-0000-00001C3E0000}"/>
    <cellStyle name="Input 13 2" xfId="15925" xr:uid="{00000000-0005-0000-0000-00001D3E0000}"/>
    <cellStyle name="Input 13 2 2" xfId="15926" xr:uid="{00000000-0005-0000-0000-00001E3E0000}"/>
    <cellStyle name="Input 13 2 2 2" xfId="15927" xr:uid="{00000000-0005-0000-0000-00001F3E0000}"/>
    <cellStyle name="Input 13 2 2 3" xfId="15928" xr:uid="{00000000-0005-0000-0000-0000203E0000}"/>
    <cellStyle name="Input 13 2 3" xfId="15929" xr:uid="{00000000-0005-0000-0000-0000213E0000}"/>
    <cellStyle name="Input 13 2 4" xfId="15930" xr:uid="{00000000-0005-0000-0000-0000223E0000}"/>
    <cellStyle name="Input 14" xfId="15931" xr:uid="{00000000-0005-0000-0000-0000233E0000}"/>
    <cellStyle name="Input 14 2" xfId="15932" xr:uid="{00000000-0005-0000-0000-0000243E0000}"/>
    <cellStyle name="Input 14 2 2" xfId="15933" xr:uid="{00000000-0005-0000-0000-0000253E0000}"/>
    <cellStyle name="Input 14 2 2 2" xfId="15934" xr:uid="{00000000-0005-0000-0000-0000263E0000}"/>
    <cellStyle name="Input 14 2 2 3" xfId="15935" xr:uid="{00000000-0005-0000-0000-0000273E0000}"/>
    <cellStyle name="Input 14 2 3" xfId="15936" xr:uid="{00000000-0005-0000-0000-0000283E0000}"/>
    <cellStyle name="Input 14 2 4" xfId="15937" xr:uid="{00000000-0005-0000-0000-0000293E0000}"/>
    <cellStyle name="Input 15" xfId="15938" xr:uid="{00000000-0005-0000-0000-00002A3E0000}"/>
    <cellStyle name="Input 15 2" xfId="15939" xr:uid="{00000000-0005-0000-0000-00002B3E0000}"/>
    <cellStyle name="Input 15 2 2" xfId="15940" xr:uid="{00000000-0005-0000-0000-00002C3E0000}"/>
    <cellStyle name="Input 15 2 2 2" xfId="15941" xr:uid="{00000000-0005-0000-0000-00002D3E0000}"/>
    <cellStyle name="Input 15 2 2 3" xfId="15942" xr:uid="{00000000-0005-0000-0000-00002E3E0000}"/>
    <cellStyle name="Input 15 2 3" xfId="15943" xr:uid="{00000000-0005-0000-0000-00002F3E0000}"/>
    <cellStyle name="Input 15 2 4" xfId="15944" xr:uid="{00000000-0005-0000-0000-0000303E0000}"/>
    <cellStyle name="Input 16" xfId="15945" xr:uid="{00000000-0005-0000-0000-0000313E0000}"/>
    <cellStyle name="Input 16 2" xfId="15946" xr:uid="{00000000-0005-0000-0000-0000323E0000}"/>
    <cellStyle name="Input 16 2 2" xfId="15947" xr:uid="{00000000-0005-0000-0000-0000333E0000}"/>
    <cellStyle name="Input 16 2 2 2" xfId="15948" xr:uid="{00000000-0005-0000-0000-0000343E0000}"/>
    <cellStyle name="Input 16 2 2 3" xfId="15949" xr:uid="{00000000-0005-0000-0000-0000353E0000}"/>
    <cellStyle name="Input 16 2 3" xfId="15950" xr:uid="{00000000-0005-0000-0000-0000363E0000}"/>
    <cellStyle name="Input 16 2 4" xfId="15951" xr:uid="{00000000-0005-0000-0000-0000373E0000}"/>
    <cellStyle name="Input 17" xfId="15952" xr:uid="{00000000-0005-0000-0000-0000383E0000}"/>
    <cellStyle name="Input 17 2" xfId="15953" xr:uid="{00000000-0005-0000-0000-0000393E0000}"/>
    <cellStyle name="Input 17 2 2" xfId="15954" xr:uid="{00000000-0005-0000-0000-00003A3E0000}"/>
    <cellStyle name="Input 17 2 2 2" xfId="15955" xr:uid="{00000000-0005-0000-0000-00003B3E0000}"/>
    <cellStyle name="Input 17 2 2 3" xfId="15956" xr:uid="{00000000-0005-0000-0000-00003C3E0000}"/>
    <cellStyle name="Input 17 2 3" xfId="15957" xr:uid="{00000000-0005-0000-0000-00003D3E0000}"/>
    <cellStyle name="Input 17 2 4" xfId="15958" xr:uid="{00000000-0005-0000-0000-00003E3E0000}"/>
    <cellStyle name="Input 18" xfId="15959" xr:uid="{00000000-0005-0000-0000-00003F3E0000}"/>
    <cellStyle name="Input 18 2" xfId="15960" xr:uid="{00000000-0005-0000-0000-0000403E0000}"/>
    <cellStyle name="Input 18 2 2" xfId="15961" xr:uid="{00000000-0005-0000-0000-0000413E0000}"/>
    <cellStyle name="Input 18 2 2 2" xfId="15962" xr:uid="{00000000-0005-0000-0000-0000423E0000}"/>
    <cellStyle name="Input 18 2 2 3" xfId="15963" xr:uid="{00000000-0005-0000-0000-0000433E0000}"/>
    <cellStyle name="Input 18 2 3" xfId="15964" xr:uid="{00000000-0005-0000-0000-0000443E0000}"/>
    <cellStyle name="Input 18 2 4" xfId="15965" xr:uid="{00000000-0005-0000-0000-0000453E0000}"/>
    <cellStyle name="Input 19" xfId="15966" xr:uid="{00000000-0005-0000-0000-0000463E0000}"/>
    <cellStyle name="Input 19 2" xfId="15967" xr:uid="{00000000-0005-0000-0000-0000473E0000}"/>
    <cellStyle name="Input 19 2 2" xfId="15968" xr:uid="{00000000-0005-0000-0000-0000483E0000}"/>
    <cellStyle name="Input 19 2 2 2" xfId="15969" xr:uid="{00000000-0005-0000-0000-0000493E0000}"/>
    <cellStyle name="Input 19 2 2 3" xfId="15970" xr:uid="{00000000-0005-0000-0000-00004A3E0000}"/>
    <cellStyle name="Input 19 2 3" xfId="15971" xr:uid="{00000000-0005-0000-0000-00004B3E0000}"/>
    <cellStyle name="Input 19 2 4" xfId="15972" xr:uid="{00000000-0005-0000-0000-00004C3E0000}"/>
    <cellStyle name="Input 2" xfId="15973" xr:uid="{00000000-0005-0000-0000-00004D3E0000}"/>
    <cellStyle name="Input 2 2" xfId="15974" xr:uid="{00000000-0005-0000-0000-00004E3E0000}"/>
    <cellStyle name="Input 2 2 2" xfId="15975" xr:uid="{00000000-0005-0000-0000-00004F3E0000}"/>
    <cellStyle name="Input 2 2 2 2" xfId="15976" xr:uid="{00000000-0005-0000-0000-0000503E0000}"/>
    <cellStyle name="Input 2 2 2 3" xfId="15977" xr:uid="{00000000-0005-0000-0000-0000513E0000}"/>
    <cellStyle name="Input 2 2 2 3 2" xfId="15978" xr:uid="{00000000-0005-0000-0000-0000523E0000}"/>
    <cellStyle name="Input 2 2 2 3 3" xfId="15979" xr:uid="{00000000-0005-0000-0000-0000533E0000}"/>
    <cellStyle name="Input 2 2 3" xfId="15980" xr:uid="{00000000-0005-0000-0000-0000543E0000}"/>
    <cellStyle name="Input 2 2 3 2" xfId="15981" xr:uid="{00000000-0005-0000-0000-0000553E0000}"/>
    <cellStyle name="Input 2 2 3 2 2" xfId="15982" xr:uid="{00000000-0005-0000-0000-0000563E0000}"/>
    <cellStyle name="Input 2 2 3 2 3" xfId="15983" xr:uid="{00000000-0005-0000-0000-0000573E0000}"/>
    <cellStyle name="Input 2 2 3 3" xfId="15984" xr:uid="{00000000-0005-0000-0000-0000583E0000}"/>
    <cellStyle name="Input 2 2 3 4" xfId="15985" xr:uid="{00000000-0005-0000-0000-0000593E0000}"/>
    <cellStyle name="Input 2 3" xfId="15986" xr:uid="{00000000-0005-0000-0000-00005A3E0000}"/>
    <cellStyle name="Input 2 3 2" xfId="15987" xr:uid="{00000000-0005-0000-0000-00005B3E0000}"/>
    <cellStyle name="Input 2 3 2 2" xfId="15988" xr:uid="{00000000-0005-0000-0000-00005C3E0000}"/>
    <cellStyle name="Input 2 3 2 2 2" xfId="15989" xr:uid="{00000000-0005-0000-0000-00005D3E0000}"/>
    <cellStyle name="Input 2 3 2 2 3" xfId="15990" xr:uid="{00000000-0005-0000-0000-00005E3E0000}"/>
    <cellStyle name="Input 2 3 2 3" xfId="15991" xr:uid="{00000000-0005-0000-0000-00005F3E0000}"/>
    <cellStyle name="Input 2 3 2 4" xfId="15992" xr:uid="{00000000-0005-0000-0000-0000603E0000}"/>
    <cellStyle name="Input 2 4" xfId="15993" xr:uid="{00000000-0005-0000-0000-0000613E0000}"/>
    <cellStyle name="Input 2 4 2" xfId="15994" xr:uid="{00000000-0005-0000-0000-0000623E0000}"/>
    <cellStyle name="Input 2 4 2 2" xfId="15995" xr:uid="{00000000-0005-0000-0000-0000633E0000}"/>
    <cellStyle name="Input 2 4 2 2 2" xfId="15996" xr:uid="{00000000-0005-0000-0000-0000643E0000}"/>
    <cellStyle name="Input 2 4 2 2 3" xfId="15997" xr:uid="{00000000-0005-0000-0000-0000653E0000}"/>
    <cellStyle name="Input 2 4 2 3" xfId="15998" xr:uid="{00000000-0005-0000-0000-0000663E0000}"/>
    <cellStyle name="Input 2 4 2 4" xfId="15999" xr:uid="{00000000-0005-0000-0000-0000673E0000}"/>
    <cellStyle name="Input 2 5" xfId="16000" xr:uid="{00000000-0005-0000-0000-0000683E0000}"/>
    <cellStyle name="Input 2 5 2" xfId="16001" xr:uid="{00000000-0005-0000-0000-0000693E0000}"/>
    <cellStyle name="Input 2 5 2 2" xfId="16002" xr:uid="{00000000-0005-0000-0000-00006A3E0000}"/>
    <cellStyle name="Input 2 5 2 2 2" xfId="16003" xr:uid="{00000000-0005-0000-0000-00006B3E0000}"/>
    <cellStyle name="Input 2 5 2 2 3" xfId="16004" xr:uid="{00000000-0005-0000-0000-00006C3E0000}"/>
    <cellStyle name="Input 2 5 2 3" xfId="16005" xr:uid="{00000000-0005-0000-0000-00006D3E0000}"/>
    <cellStyle name="Input 2 5 2 4" xfId="16006" xr:uid="{00000000-0005-0000-0000-00006E3E0000}"/>
    <cellStyle name="Input 2 6" xfId="16007" xr:uid="{00000000-0005-0000-0000-00006F3E0000}"/>
    <cellStyle name="Input 2 7" xfId="16008" xr:uid="{00000000-0005-0000-0000-0000703E0000}"/>
    <cellStyle name="Input 20" xfId="16009" xr:uid="{00000000-0005-0000-0000-0000713E0000}"/>
    <cellStyle name="Input 20 2" xfId="16010" xr:uid="{00000000-0005-0000-0000-0000723E0000}"/>
    <cellStyle name="Input 20 2 2" xfId="16011" xr:uid="{00000000-0005-0000-0000-0000733E0000}"/>
    <cellStyle name="Input 20 2 2 2" xfId="16012" xr:uid="{00000000-0005-0000-0000-0000743E0000}"/>
    <cellStyle name="Input 20 2 2 3" xfId="16013" xr:uid="{00000000-0005-0000-0000-0000753E0000}"/>
    <cellStyle name="Input 20 2 3" xfId="16014" xr:uid="{00000000-0005-0000-0000-0000763E0000}"/>
    <cellStyle name="Input 20 2 4" xfId="16015" xr:uid="{00000000-0005-0000-0000-0000773E0000}"/>
    <cellStyle name="Input 21" xfId="16016" xr:uid="{00000000-0005-0000-0000-0000783E0000}"/>
    <cellStyle name="Input 21 2" xfId="16017" xr:uid="{00000000-0005-0000-0000-0000793E0000}"/>
    <cellStyle name="Input 21 2 2" xfId="16018" xr:uid="{00000000-0005-0000-0000-00007A3E0000}"/>
    <cellStyle name="Input 21 2 2 2" xfId="16019" xr:uid="{00000000-0005-0000-0000-00007B3E0000}"/>
    <cellStyle name="Input 21 2 2 3" xfId="16020" xr:uid="{00000000-0005-0000-0000-00007C3E0000}"/>
    <cellStyle name="Input 21 2 3" xfId="16021" xr:uid="{00000000-0005-0000-0000-00007D3E0000}"/>
    <cellStyle name="Input 21 2 4" xfId="16022" xr:uid="{00000000-0005-0000-0000-00007E3E0000}"/>
    <cellStyle name="Input 22" xfId="16023" xr:uid="{00000000-0005-0000-0000-00007F3E0000}"/>
    <cellStyle name="Input 22 2" xfId="16024" xr:uid="{00000000-0005-0000-0000-0000803E0000}"/>
    <cellStyle name="Input 22 2 2" xfId="16025" xr:uid="{00000000-0005-0000-0000-0000813E0000}"/>
    <cellStyle name="Input 22 2 2 2" xfId="16026" xr:uid="{00000000-0005-0000-0000-0000823E0000}"/>
    <cellStyle name="Input 22 2 2 3" xfId="16027" xr:uid="{00000000-0005-0000-0000-0000833E0000}"/>
    <cellStyle name="Input 22 2 3" xfId="16028" xr:uid="{00000000-0005-0000-0000-0000843E0000}"/>
    <cellStyle name="Input 22 2 4" xfId="16029" xr:uid="{00000000-0005-0000-0000-0000853E0000}"/>
    <cellStyle name="Input 23" xfId="16030" xr:uid="{00000000-0005-0000-0000-0000863E0000}"/>
    <cellStyle name="Input 23 2" xfId="16031" xr:uid="{00000000-0005-0000-0000-0000873E0000}"/>
    <cellStyle name="Input 23 2 2" xfId="16032" xr:uid="{00000000-0005-0000-0000-0000883E0000}"/>
    <cellStyle name="Input 23 2 2 2" xfId="16033" xr:uid="{00000000-0005-0000-0000-0000893E0000}"/>
    <cellStyle name="Input 23 2 2 3" xfId="16034" xr:uid="{00000000-0005-0000-0000-00008A3E0000}"/>
    <cellStyle name="Input 23 2 3" xfId="16035" xr:uid="{00000000-0005-0000-0000-00008B3E0000}"/>
    <cellStyle name="Input 23 2 4" xfId="16036" xr:uid="{00000000-0005-0000-0000-00008C3E0000}"/>
    <cellStyle name="Input 24" xfId="16037" xr:uid="{00000000-0005-0000-0000-00008D3E0000}"/>
    <cellStyle name="Input 24 2" xfId="16038" xr:uid="{00000000-0005-0000-0000-00008E3E0000}"/>
    <cellStyle name="Input 24 2 2" xfId="16039" xr:uid="{00000000-0005-0000-0000-00008F3E0000}"/>
    <cellStyle name="Input 24 2 2 2" xfId="16040" xr:uid="{00000000-0005-0000-0000-0000903E0000}"/>
    <cellStyle name="Input 24 2 2 3" xfId="16041" xr:uid="{00000000-0005-0000-0000-0000913E0000}"/>
    <cellStyle name="Input 24 2 3" xfId="16042" xr:uid="{00000000-0005-0000-0000-0000923E0000}"/>
    <cellStyle name="Input 24 2 4" xfId="16043" xr:uid="{00000000-0005-0000-0000-0000933E0000}"/>
    <cellStyle name="Input 25" xfId="16044" xr:uid="{00000000-0005-0000-0000-0000943E0000}"/>
    <cellStyle name="Input 25 2" xfId="16045" xr:uid="{00000000-0005-0000-0000-0000953E0000}"/>
    <cellStyle name="Input 25 2 2" xfId="16046" xr:uid="{00000000-0005-0000-0000-0000963E0000}"/>
    <cellStyle name="Input 25 2 2 2" xfId="16047" xr:uid="{00000000-0005-0000-0000-0000973E0000}"/>
    <cellStyle name="Input 25 2 2 3" xfId="16048" xr:uid="{00000000-0005-0000-0000-0000983E0000}"/>
    <cellStyle name="Input 25 2 3" xfId="16049" xr:uid="{00000000-0005-0000-0000-0000993E0000}"/>
    <cellStyle name="Input 25 2 4" xfId="16050" xr:uid="{00000000-0005-0000-0000-00009A3E0000}"/>
    <cellStyle name="Input 26" xfId="16051" xr:uid="{00000000-0005-0000-0000-00009B3E0000}"/>
    <cellStyle name="Input 26 2" xfId="16052" xr:uid="{00000000-0005-0000-0000-00009C3E0000}"/>
    <cellStyle name="Input 26 2 2" xfId="16053" xr:uid="{00000000-0005-0000-0000-00009D3E0000}"/>
    <cellStyle name="Input 26 2 2 2" xfId="16054" xr:uid="{00000000-0005-0000-0000-00009E3E0000}"/>
    <cellStyle name="Input 26 2 2 3" xfId="16055" xr:uid="{00000000-0005-0000-0000-00009F3E0000}"/>
    <cellStyle name="Input 26 2 3" xfId="16056" xr:uid="{00000000-0005-0000-0000-0000A03E0000}"/>
    <cellStyle name="Input 26 2 4" xfId="16057" xr:uid="{00000000-0005-0000-0000-0000A13E0000}"/>
    <cellStyle name="Input 27" xfId="16058" xr:uid="{00000000-0005-0000-0000-0000A23E0000}"/>
    <cellStyle name="Input 27 2" xfId="16059" xr:uid="{00000000-0005-0000-0000-0000A33E0000}"/>
    <cellStyle name="Input 27 2 2" xfId="16060" xr:uid="{00000000-0005-0000-0000-0000A43E0000}"/>
    <cellStyle name="Input 27 2 2 2" xfId="16061" xr:uid="{00000000-0005-0000-0000-0000A53E0000}"/>
    <cellStyle name="Input 27 2 2 3" xfId="16062" xr:uid="{00000000-0005-0000-0000-0000A63E0000}"/>
    <cellStyle name="Input 27 2 3" xfId="16063" xr:uid="{00000000-0005-0000-0000-0000A73E0000}"/>
    <cellStyle name="Input 27 2 4" xfId="16064" xr:uid="{00000000-0005-0000-0000-0000A83E0000}"/>
    <cellStyle name="Input 28" xfId="16065" xr:uid="{00000000-0005-0000-0000-0000A93E0000}"/>
    <cellStyle name="Input 28 2" xfId="16066" xr:uid="{00000000-0005-0000-0000-0000AA3E0000}"/>
    <cellStyle name="Input 28 2 2" xfId="16067" xr:uid="{00000000-0005-0000-0000-0000AB3E0000}"/>
    <cellStyle name="Input 28 2 2 2" xfId="16068" xr:uid="{00000000-0005-0000-0000-0000AC3E0000}"/>
    <cellStyle name="Input 28 2 2 3" xfId="16069" xr:uid="{00000000-0005-0000-0000-0000AD3E0000}"/>
    <cellStyle name="Input 28 2 3" xfId="16070" xr:uid="{00000000-0005-0000-0000-0000AE3E0000}"/>
    <cellStyle name="Input 28 2 4" xfId="16071" xr:uid="{00000000-0005-0000-0000-0000AF3E0000}"/>
    <cellStyle name="Input 29" xfId="16072" xr:uid="{00000000-0005-0000-0000-0000B03E0000}"/>
    <cellStyle name="Input 29 2" xfId="16073" xr:uid="{00000000-0005-0000-0000-0000B13E0000}"/>
    <cellStyle name="Input 29 2 2" xfId="16074" xr:uid="{00000000-0005-0000-0000-0000B23E0000}"/>
    <cellStyle name="Input 29 2 2 2" xfId="16075" xr:uid="{00000000-0005-0000-0000-0000B33E0000}"/>
    <cellStyle name="Input 29 2 2 3" xfId="16076" xr:uid="{00000000-0005-0000-0000-0000B43E0000}"/>
    <cellStyle name="Input 29 2 3" xfId="16077" xr:uid="{00000000-0005-0000-0000-0000B53E0000}"/>
    <cellStyle name="Input 29 2 4" xfId="16078" xr:uid="{00000000-0005-0000-0000-0000B63E0000}"/>
    <cellStyle name="Input 3" xfId="16079" xr:uid="{00000000-0005-0000-0000-0000B73E0000}"/>
    <cellStyle name="Input 3 2" xfId="16080" xr:uid="{00000000-0005-0000-0000-0000B83E0000}"/>
    <cellStyle name="Input 3 2 2" xfId="16081" xr:uid="{00000000-0005-0000-0000-0000B93E0000}"/>
    <cellStyle name="Input 3 2 2 2" xfId="16082" xr:uid="{00000000-0005-0000-0000-0000BA3E0000}"/>
    <cellStyle name="Input 3 2 2 3" xfId="16083" xr:uid="{00000000-0005-0000-0000-0000BB3E0000}"/>
    <cellStyle name="Input 3 2 2 3 2" xfId="16084" xr:uid="{00000000-0005-0000-0000-0000BC3E0000}"/>
    <cellStyle name="Input 3 2 2 3 3" xfId="16085" xr:uid="{00000000-0005-0000-0000-0000BD3E0000}"/>
    <cellStyle name="Input 3 2 3" xfId="16086" xr:uid="{00000000-0005-0000-0000-0000BE3E0000}"/>
    <cellStyle name="Input 3 2 3 2" xfId="16087" xr:uid="{00000000-0005-0000-0000-0000BF3E0000}"/>
    <cellStyle name="Input 3 2 3 2 2" xfId="16088" xr:uid="{00000000-0005-0000-0000-0000C03E0000}"/>
    <cellStyle name="Input 3 2 3 2 3" xfId="16089" xr:uid="{00000000-0005-0000-0000-0000C13E0000}"/>
    <cellStyle name="Input 3 2 3 3" xfId="16090" xr:uid="{00000000-0005-0000-0000-0000C23E0000}"/>
    <cellStyle name="Input 3 2 3 4" xfId="16091" xr:uid="{00000000-0005-0000-0000-0000C33E0000}"/>
    <cellStyle name="Input 30" xfId="16092" xr:uid="{00000000-0005-0000-0000-0000C43E0000}"/>
    <cellStyle name="Input 30 2" xfId="16093" xr:uid="{00000000-0005-0000-0000-0000C53E0000}"/>
    <cellStyle name="Input 30 2 2" xfId="16094" xr:uid="{00000000-0005-0000-0000-0000C63E0000}"/>
    <cellStyle name="Input 30 2 2 2" xfId="16095" xr:uid="{00000000-0005-0000-0000-0000C73E0000}"/>
    <cellStyle name="Input 30 2 2 3" xfId="16096" xr:uid="{00000000-0005-0000-0000-0000C83E0000}"/>
    <cellStyle name="Input 30 2 3" xfId="16097" xr:uid="{00000000-0005-0000-0000-0000C93E0000}"/>
    <cellStyle name="Input 30 2 4" xfId="16098" xr:uid="{00000000-0005-0000-0000-0000CA3E0000}"/>
    <cellStyle name="Input 31" xfId="16099" xr:uid="{00000000-0005-0000-0000-0000CB3E0000}"/>
    <cellStyle name="Input 31 2" xfId="16100" xr:uid="{00000000-0005-0000-0000-0000CC3E0000}"/>
    <cellStyle name="Input 31 2 2" xfId="16101" xr:uid="{00000000-0005-0000-0000-0000CD3E0000}"/>
    <cellStyle name="Input 31 2 2 2" xfId="16102" xr:uid="{00000000-0005-0000-0000-0000CE3E0000}"/>
    <cellStyle name="Input 31 2 2 3" xfId="16103" xr:uid="{00000000-0005-0000-0000-0000CF3E0000}"/>
    <cellStyle name="Input 31 2 3" xfId="16104" xr:uid="{00000000-0005-0000-0000-0000D03E0000}"/>
    <cellStyle name="Input 31 2 4" xfId="16105" xr:uid="{00000000-0005-0000-0000-0000D13E0000}"/>
    <cellStyle name="Input 32" xfId="16106" xr:uid="{00000000-0005-0000-0000-0000D23E0000}"/>
    <cellStyle name="Input 32 2" xfId="16107" xr:uid="{00000000-0005-0000-0000-0000D33E0000}"/>
    <cellStyle name="Input 32 2 2" xfId="16108" xr:uid="{00000000-0005-0000-0000-0000D43E0000}"/>
    <cellStyle name="Input 32 2 2 2" xfId="16109" xr:uid="{00000000-0005-0000-0000-0000D53E0000}"/>
    <cellStyle name="Input 32 2 2 3" xfId="16110" xr:uid="{00000000-0005-0000-0000-0000D63E0000}"/>
    <cellStyle name="Input 32 2 3" xfId="16111" xr:uid="{00000000-0005-0000-0000-0000D73E0000}"/>
    <cellStyle name="Input 32 2 4" xfId="16112" xr:uid="{00000000-0005-0000-0000-0000D83E0000}"/>
    <cellStyle name="Input 33" xfId="16113" xr:uid="{00000000-0005-0000-0000-0000D93E0000}"/>
    <cellStyle name="Input 33 2" xfId="16114" xr:uid="{00000000-0005-0000-0000-0000DA3E0000}"/>
    <cellStyle name="Input 33 2 2" xfId="16115" xr:uid="{00000000-0005-0000-0000-0000DB3E0000}"/>
    <cellStyle name="Input 33 2 2 2" xfId="16116" xr:uid="{00000000-0005-0000-0000-0000DC3E0000}"/>
    <cellStyle name="Input 33 2 2 3" xfId="16117" xr:uid="{00000000-0005-0000-0000-0000DD3E0000}"/>
    <cellStyle name="Input 33 2 3" xfId="16118" xr:uid="{00000000-0005-0000-0000-0000DE3E0000}"/>
    <cellStyle name="Input 33 2 4" xfId="16119" xr:uid="{00000000-0005-0000-0000-0000DF3E0000}"/>
    <cellStyle name="Input 34" xfId="16120" xr:uid="{00000000-0005-0000-0000-0000E03E0000}"/>
    <cellStyle name="Input 34 2" xfId="16121" xr:uid="{00000000-0005-0000-0000-0000E13E0000}"/>
    <cellStyle name="Input 34 2 2" xfId="16122" xr:uid="{00000000-0005-0000-0000-0000E23E0000}"/>
    <cellStyle name="Input 34 2 2 2" xfId="16123" xr:uid="{00000000-0005-0000-0000-0000E33E0000}"/>
    <cellStyle name="Input 34 2 2 3" xfId="16124" xr:uid="{00000000-0005-0000-0000-0000E43E0000}"/>
    <cellStyle name="Input 34 2 3" xfId="16125" xr:uid="{00000000-0005-0000-0000-0000E53E0000}"/>
    <cellStyle name="Input 34 2 4" xfId="16126" xr:uid="{00000000-0005-0000-0000-0000E63E0000}"/>
    <cellStyle name="Input 35" xfId="16127" xr:uid="{00000000-0005-0000-0000-0000E73E0000}"/>
    <cellStyle name="Input 35 2" xfId="16128" xr:uid="{00000000-0005-0000-0000-0000E83E0000}"/>
    <cellStyle name="Input 35 2 2" xfId="16129" xr:uid="{00000000-0005-0000-0000-0000E93E0000}"/>
    <cellStyle name="Input 35 2 2 2" xfId="16130" xr:uid="{00000000-0005-0000-0000-0000EA3E0000}"/>
    <cellStyle name="Input 35 2 2 3" xfId="16131" xr:uid="{00000000-0005-0000-0000-0000EB3E0000}"/>
    <cellStyle name="Input 35 2 3" xfId="16132" xr:uid="{00000000-0005-0000-0000-0000EC3E0000}"/>
    <cellStyle name="Input 35 2 4" xfId="16133" xr:uid="{00000000-0005-0000-0000-0000ED3E0000}"/>
    <cellStyle name="Input 36" xfId="16134" xr:uid="{00000000-0005-0000-0000-0000EE3E0000}"/>
    <cellStyle name="Input 36 2" xfId="16135" xr:uid="{00000000-0005-0000-0000-0000EF3E0000}"/>
    <cellStyle name="Input 36 2 2" xfId="16136" xr:uid="{00000000-0005-0000-0000-0000F03E0000}"/>
    <cellStyle name="Input 36 2 2 2" xfId="16137" xr:uid="{00000000-0005-0000-0000-0000F13E0000}"/>
    <cellStyle name="Input 36 2 2 3" xfId="16138" xr:uid="{00000000-0005-0000-0000-0000F23E0000}"/>
    <cellStyle name="Input 36 2 3" xfId="16139" xr:uid="{00000000-0005-0000-0000-0000F33E0000}"/>
    <cellStyle name="Input 36 2 4" xfId="16140" xr:uid="{00000000-0005-0000-0000-0000F43E0000}"/>
    <cellStyle name="Input 37" xfId="16141" xr:uid="{00000000-0005-0000-0000-0000F53E0000}"/>
    <cellStyle name="Input 37 2" xfId="16142" xr:uid="{00000000-0005-0000-0000-0000F63E0000}"/>
    <cellStyle name="Input 37 2 2" xfId="16143" xr:uid="{00000000-0005-0000-0000-0000F73E0000}"/>
    <cellStyle name="Input 37 2 2 2" xfId="16144" xr:uid="{00000000-0005-0000-0000-0000F83E0000}"/>
    <cellStyle name="Input 37 2 2 3" xfId="16145" xr:uid="{00000000-0005-0000-0000-0000F93E0000}"/>
    <cellStyle name="Input 37 2 3" xfId="16146" xr:uid="{00000000-0005-0000-0000-0000FA3E0000}"/>
    <cellStyle name="Input 37 2 4" xfId="16147" xr:uid="{00000000-0005-0000-0000-0000FB3E0000}"/>
    <cellStyle name="Input 38" xfId="16148" xr:uid="{00000000-0005-0000-0000-0000FC3E0000}"/>
    <cellStyle name="Input 38 2" xfId="16149" xr:uid="{00000000-0005-0000-0000-0000FD3E0000}"/>
    <cellStyle name="Input 38 2 2" xfId="16150" xr:uid="{00000000-0005-0000-0000-0000FE3E0000}"/>
    <cellStyle name="Input 38 2 2 2" xfId="16151" xr:uid="{00000000-0005-0000-0000-0000FF3E0000}"/>
    <cellStyle name="Input 38 2 2 3" xfId="16152" xr:uid="{00000000-0005-0000-0000-0000003F0000}"/>
    <cellStyle name="Input 38 2 3" xfId="16153" xr:uid="{00000000-0005-0000-0000-0000013F0000}"/>
    <cellStyle name="Input 38 2 4" xfId="16154" xr:uid="{00000000-0005-0000-0000-0000023F0000}"/>
    <cellStyle name="Input 39" xfId="16155" xr:uid="{00000000-0005-0000-0000-0000033F0000}"/>
    <cellStyle name="Input 39 2" xfId="16156" xr:uid="{00000000-0005-0000-0000-0000043F0000}"/>
    <cellStyle name="Input 39 2 2" xfId="16157" xr:uid="{00000000-0005-0000-0000-0000053F0000}"/>
    <cellStyle name="Input 39 2 2 2" xfId="16158" xr:uid="{00000000-0005-0000-0000-0000063F0000}"/>
    <cellStyle name="Input 39 2 2 3" xfId="16159" xr:uid="{00000000-0005-0000-0000-0000073F0000}"/>
    <cellStyle name="Input 39 2 3" xfId="16160" xr:uid="{00000000-0005-0000-0000-0000083F0000}"/>
    <cellStyle name="Input 39 2 4" xfId="16161" xr:uid="{00000000-0005-0000-0000-0000093F0000}"/>
    <cellStyle name="Input 4" xfId="16162" xr:uid="{00000000-0005-0000-0000-00000A3F0000}"/>
    <cellStyle name="Input 4 2" xfId="16163" xr:uid="{00000000-0005-0000-0000-00000B3F0000}"/>
    <cellStyle name="Input 4 2 2" xfId="16164" xr:uid="{00000000-0005-0000-0000-00000C3F0000}"/>
    <cellStyle name="Input 4 2 3" xfId="16165" xr:uid="{00000000-0005-0000-0000-00000D3F0000}"/>
    <cellStyle name="Input 4 2 3 2" xfId="16166" xr:uid="{00000000-0005-0000-0000-00000E3F0000}"/>
    <cellStyle name="Input 4 2 3 3" xfId="16167" xr:uid="{00000000-0005-0000-0000-00000F3F0000}"/>
    <cellStyle name="Input 4 3" xfId="16168" xr:uid="{00000000-0005-0000-0000-0000103F0000}"/>
    <cellStyle name="Input 4 3 2" xfId="16169" xr:uid="{00000000-0005-0000-0000-0000113F0000}"/>
    <cellStyle name="Input 4 3 2 2" xfId="16170" xr:uid="{00000000-0005-0000-0000-0000123F0000}"/>
    <cellStyle name="Input 4 3 2 3" xfId="16171" xr:uid="{00000000-0005-0000-0000-0000133F0000}"/>
    <cellStyle name="Input 4 3 3" xfId="16172" xr:uid="{00000000-0005-0000-0000-0000143F0000}"/>
    <cellStyle name="Input 4 3 4" xfId="16173" xr:uid="{00000000-0005-0000-0000-0000153F0000}"/>
    <cellStyle name="Input 40" xfId="16174" xr:uid="{00000000-0005-0000-0000-0000163F0000}"/>
    <cellStyle name="Input 41" xfId="16175" xr:uid="{00000000-0005-0000-0000-0000173F0000}"/>
    <cellStyle name="Input 42" xfId="16176" xr:uid="{00000000-0005-0000-0000-0000183F0000}"/>
    <cellStyle name="Input 43" xfId="16177" xr:uid="{00000000-0005-0000-0000-0000193F0000}"/>
    <cellStyle name="Input 5" xfId="16178" xr:uid="{00000000-0005-0000-0000-00001A3F0000}"/>
    <cellStyle name="Input 5 2" xfId="16179" xr:uid="{00000000-0005-0000-0000-00001B3F0000}"/>
    <cellStyle name="Input 5 2 2" xfId="16180" xr:uid="{00000000-0005-0000-0000-00001C3F0000}"/>
    <cellStyle name="Input 5 2 3" xfId="16181" xr:uid="{00000000-0005-0000-0000-00001D3F0000}"/>
    <cellStyle name="Input 5 2 3 2" xfId="16182" xr:uid="{00000000-0005-0000-0000-00001E3F0000}"/>
    <cellStyle name="Input 5 2 3 3" xfId="16183" xr:uid="{00000000-0005-0000-0000-00001F3F0000}"/>
    <cellStyle name="Input 5 3" xfId="16184" xr:uid="{00000000-0005-0000-0000-0000203F0000}"/>
    <cellStyle name="Input 5 3 2" xfId="16185" xr:uid="{00000000-0005-0000-0000-0000213F0000}"/>
    <cellStyle name="Input 5 3 2 2" xfId="16186" xr:uid="{00000000-0005-0000-0000-0000223F0000}"/>
    <cellStyle name="Input 5 3 2 3" xfId="16187" xr:uid="{00000000-0005-0000-0000-0000233F0000}"/>
    <cellStyle name="Input 5 3 3" xfId="16188" xr:uid="{00000000-0005-0000-0000-0000243F0000}"/>
    <cellStyle name="Input 5 3 4" xfId="16189" xr:uid="{00000000-0005-0000-0000-0000253F0000}"/>
    <cellStyle name="Input 6" xfId="16190" xr:uid="{00000000-0005-0000-0000-0000263F0000}"/>
    <cellStyle name="Input 6 2" xfId="16191" xr:uid="{00000000-0005-0000-0000-0000273F0000}"/>
    <cellStyle name="Input 6 2 2" xfId="16192" xr:uid="{00000000-0005-0000-0000-0000283F0000}"/>
    <cellStyle name="Input 6 2 2 2" xfId="16193" xr:uid="{00000000-0005-0000-0000-0000293F0000}"/>
    <cellStyle name="Input 6 2 2 3" xfId="16194" xr:uid="{00000000-0005-0000-0000-00002A3F0000}"/>
    <cellStyle name="Input 6 2 3" xfId="16195" xr:uid="{00000000-0005-0000-0000-00002B3F0000}"/>
    <cellStyle name="Input 6 2 4" xfId="16196" xr:uid="{00000000-0005-0000-0000-00002C3F0000}"/>
    <cellStyle name="Input 7" xfId="16197" xr:uid="{00000000-0005-0000-0000-00002D3F0000}"/>
    <cellStyle name="Input 7 2" xfId="16198" xr:uid="{00000000-0005-0000-0000-00002E3F0000}"/>
    <cellStyle name="Input 7 2 2" xfId="16199" xr:uid="{00000000-0005-0000-0000-00002F3F0000}"/>
    <cellStyle name="Input 7 2 2 2" xfId="16200" xr:uid="{00000000-0005-0000-0000-0000303F0000}"/>
    <cellStyle name="Input 7 2 2 3" xfId="16201" xr:uid="{00000000-0005-0000-0000-0000313F0000}"/>
    <cellStyle name="Input 7 2 3" xfId="16202" xr:uid="{00000000-0005-0000-0000-0000323F0000}"/>
    <cellStyle name="Input 7 2 4" xfId="16203" xr:uid="{00000000-0005-0000-0000-0000333F0000}"/>
    <cellStyle name="Input 8" xfId="16204" xr:uid="{00000000-0005-0000-0000-0000343F0000}"/>
    <cellStyle name="Input 8 2" xfId="16205" xr:uid="{00000000-0005-0000-0000-0000353F0000}"/>
    <cellStyle name="Input 8 2 2" xfId="16206" xr:uid="{00000000-0005-0000-0000-0000363F0000}"/>
    <cellStyle name="Input 8 2 2 2" xfId="16207" xr:uid="{00000000-0005-0000-0000-0000373F0000}"/>
    <cellStyle name="Input 8 2 2 3" xfId="16208" xr:uid="{00000000-0005-0000-0000-0000383F0000}"/>
    <cellStyle name="Input 8 2 3" xfId="16209" xr:uid="{00000000-0005-0000-0000-0000393F0000}"/>
    <cellStyle name="Input 8 2 4" xfId="16210" xr:uid="{00000000-0005-0000-0000-00003A3F0000}"/>
    <cellStyle name="Input 9" xfId="16211" xr:uid="{00000000-0005-0000-0000-00003B3F0000}"/>
    <cellStyle name="Input 9 2" xfId="16212" xr:uid="{00000000-0005-0000-0000-00003C3F0000}"/>
    <cellStyle name="Input 9 2 2" xfId="16213" xr:uid="{00000000-0005-0000-0000-00003D3F0000}"/>
    <cellStyle name="Input 9 2 2 2" xfId="16214" xr:uid="{00000000-0005-0000-0000-00003E3F0000}"/>
    <cellStyle name="Input 9 2 2 3" xfId="16215" xr:uid="{00000000-0005-0000-0000-00003F3F0000}"/>
    <cellStyle name="Input 9 2 3" xfId="16216" xr:uid="{00000000-0005-0000-0000-0000403F0000}"/>
    <cellStyle name="Input 9 2 4" xfId="16217" xr:uid="{00000000-0005-0000-0000-0000413F0000}"/>
    <cellStyle name="Linked Cell 2" xfId="16218" xr:uid="{00000000-0005-0000-0000-0000423F0000}"/>
    <cellStyle name="Linked Cell 2 2" xfId="16219" xr:uid="{00000000-0005-0000-0000-0000433F0000}"/>
    <cellStyle name="Linked Cell 2 2 2" xfId="16220" xr:uid="{00000000-0005-0000-0000-0000443F0000}"/>
    <cellStyle name="Linked Cell 2 2 2 2" xfId="16221" xr:uid="{00000000-0005-0000-0000-0000453F0000}"/>
    <cellStyle name="Linked Cell 2 3" xfId="16222" xr:uid="{00000000-0005-0000-0000-0000463F0000}"/>
    <cellStyle name="Linked Cell 2 4" xfId="16223" xr:uid="{00000000-0005-0000-0000-0000473F0000}"/>
    <cellStyle name="Linked Cell 3" xfId="16224" xr:uid="{00000000-0005-0000-0000-0000483F0000}"/>
    <cellStyle name="Linked Cell 3 2" xfId="16225" xr:uid="{00000000-0005-0000-0000-0000493F0000}"/>
    <cellStyle name="Linked Cell 3 2 2" xfId="16226" xr:uid="{00000000-0005-0000-0000-00004A3F0000}"/>
    <cellStyle name="Linked Cell 3 2 2 2" xfId="16227" xr:uid="{00000000-0005-0000-0000-00004B3F0000}"/>
    <cellStyle name="Linked Cell 4" xfId="16228" xr:uid="{00000000-0005-0000-0000-00004C3F0000}"/>
    <cellStyle name="Linked Cell 4 2" xfId="16229" xr:uid="{00000000-0005-0000-0000-00004D3F0000}"/>
    <cellStyle name="Linked Cell 4 2 2" xfId="16230" xr:uid="{00000000-0005-0000-0000-00004E3F0000}"/>
    <cellStyle name="Linked Cell 5" xfId="16231" xr:uid="{00000000-0005-0000-0000-00004F3F0000}"/>
    <cellStyle name="Millares [0]_results" xfId="16232" xr:uid="{00000000-0005-0000-0000-0000503F0000}"/>
    <cellStyle name="Millares_results" xfId="16233" xr:uid="{00000000-0005-0000-0000-0000513F0000}"/>
    <cellStyle name="Milliers [0]_!!!GO" xfId="16234" xr:uid="{00000000-0005-0000-0000-0000523F0000}"/>
    <cellStyle name="Milliers_!!!GO" xfId="16235" xr:uid="{00000000-0005-0000-0000-0000533F0000}"/>
    <cellStyle name="Moneda [0]_results" xfId="16236" xr:uid="{00000000-0005-0000-0000-0000543F0000}"/>
    <cellStyle name="Moneda_results" xfId="16237" xr:uid="{00000000-0005-0000-0000-0000553F0000}"/>
    <cellStyle name="Monétaire [0]_!!!GO" xfId="16238" xr:uid="{00000000-0005-0000-0000-0000563F0000}"/>
    <cellStyle name="Monétaire_!!!GO" xfId="16239" xr:uid="{00000000-0005-0000-0000-0000573F0000}"/>
    <cellStyle name="Neutral 2" xfId="16240" xr:uid="{00000000-0005-0000-0000-0000583F0000}"/>
    <cellStyle name="Neutral 2 2" xfId="16241" xr:uid="{00000000-0005-0000-0000-0000593F0000}"/>
    <cellStyle name="Neutral 2 2 2" xfId="16242" xr:uid="{00000000-0005-0000-0000-00005A3F0000}"/>
    <cellStyle name="Neutral 2 2 2 2" xfId="16243" xr:uid="{00000000-0005-0000-0000-00005B3F0000}"/>
    <cellStyle name="Neutral 2 3" xfId="16244" xr:uid="{00000000-0005-0000-0000-00005C3F0000}"/>
    <cellStyle name="Neutral 2 4" xfId="16245" xr:uid="{00000000-0005-0000-0000-00005D3F0000}"/>
    <cellStyle name="Neutral 3" xfId="16246" xr:uid="{00000000-0005-0000-0000-00005E3F0000}"/>
    <cellStyle name="Neutral 3 2" xfId="16247" xr:uid="{00000000-0005-0000-0000-00005F3F0000}"/>
    <cellStyle name="Neutral 3 2 2" xfId="16248" xr:uid="{00000000-0005-0000-0000-0000603F0000}"/>
    <cellStyle name="Neutral 3 2 2 2" xfId="16249" xr:uid="{00000000-0005-0000-0000-0000613F0000}"/>
    <cellStyle name="Neutral 4" xfId="16250" xr:uid="{00000000-0005-0000-0000-0000623F0000}"/>
    <cellStyle name="Neutral 4 2" xfId="16251" xr:uid="{00000000-0005-0000-0000-0000633F0000}"/>
    <cellStyle name="Neutral 4 2 2" xfId="16252" xr:uid="{00000000-0005-0000-0000-0000643F0000}"/>
    <cellStyle name="Neutral 5" xfId="16253" xr:uid="{00000000-0005-0000-0000-0000653F0000}"/>
    <cellStyle name="Normal" xfId="0" builtinId="0"/>
    <cellStyle name="Normal - Style1" xfId="16254" xr:uid="{00000000-0005-0000-0000-0000673F0000}"/>
    <cellStyle name="Normal 10" xfId="4" xr:uid="{00000000-0005-0000-0000-0000683F0000}"/>
    <cellStyle name="Normal 10 10" xfId="16255" xr:uid="{00000000-0005-0000-0000-0000693F0000}"/>
    <cellStyle name="Normal 10 10 2" xfId="16256" xr:uid="{00000000-0005-0000-0000-00006A3F0000}"/>
    <cellStyle name="Normal 10 10 2 2" xfId="16257" xr:uid="{00000000-0005-0000-0000-00006B3F0000}"/>
    <cellStyle name="Normal 10 10 3" xfId="16258" xr:uid="{00000000-0005-0000-0000-00006C3F0000}"/>
    <cellStyle name="Normal 10 10 4" xfId="16259" xr:uid="{00000000-0005-0000-0000-00006D3F0000}"/>
    <cellStyle name="Normal 10 11" xfId="16260" xr:uid="{00000000-0005-0000-0000-00006E3F0000}"/>
    <cellStyle name="Normal 10 11 2" xfId="16261" xr:uid="{00000000-0005-0000-0000-00006F3F0000}"/>
    <cellStyle name="Normal 10 11 2 2" xfId="16262" xr:uid="{00000000-0005-0000-0000-0000703F0000}"/>
    <cellStyle name="Normal 10 11 3" xfId="16263" xr:uid="{00000000-0005-0000-0000-0000713F0000}"/>
    <cellStyle name="Normal 10 12" xfId="16264" xr:uid="{00000000-0005-0000-0000-0000723F0000}"/>
    <cellStyle name="Normal 10 12 2" xfId="16265" xr:uid="{00000000-0005-0000-0000-0000733F0000}"/>
    <cellStyle name="Normal 10 12 2 2" xfId="16266" xr:uid="{00000000-0005-0000-0000-0000743F0000}"/>
    <cellStyle name="Normal 10 12 3" xfId="16267" xr:uid="{00000000-0005-0000-0000-0000753F0000}"/>
    <cellStyle name="Normal 10 13" xfId="16268" xr:uid="{00000000-0005-0000-0000-0000763F0000}"/>
    <cellStyle name="Normal 10 13 2" xfId="16269" xr:uid="{00000000-0005-0000-0000-0000773F0000}"/>
    <cellStyle name="Normal 10 13 2 2" xfId="16270" xr:uid="{00000000-0005-0000-0000-0000783F0000}"/>
    <cellStyle name="Normal 10 13 3" xfId="16271" xr:uid="{00000000-0005-0000-0000-0000793F0000}"/>
    <cellStyle name="Normal 10 14" xfId="16272" xr:uid="{00000000-0005-0000-0000-00007A3F0000}"/>
    <cellStyle name="Normal 10 14 2" xfId="16273" xr:uid="{00000000-0005-0000-0000-00007B3F0000}"/>
    <cellStyle name="Normal 10 14 2 2" xfId="16274" xr:uid="{00000000-0005-0000-0000-00007C3F0000}"/>
    <cellStyle name="Normal 10 14 3" xfId="16275" xr:uid="{00000000-0005-0000-0000-00007D3F0000}"/>
    <cellStyle name="Normal 10 15" xfId="16276" xr:uid="{00000000-0005-0000-0000-00007E3F0000}"/>
    <cellStyle name="Normal 10 15 2" xfId="16277" xr:uid="{00000000-0005-0000-0000-00007F3F0000}"/>
    <cellStyle name="Normal 10 15 2 2" xfId="16278" xr:uid="{00000000-0005-0000-0000-0000803F0000}"/>
    <cellStyle name="Normal 10 15 3" xfId="16279" xr:uid="{00000000-0005-0000-0000-0000813F0000}"/>
    <cellStyle name="Normal 10 16" xfId="16280" xr:uid="{00000000-0005-0000-0000-0000823F0000}"/>
    <cellStyle name="Normal 10 16 2" xfId="16281" xr:uid="{00000000-0005-0000-0000-0000833F0000}"/>
    <cellStyle name="Normal 10 16 2 2" xfId="16282" xr:uid="{00000000-0005-0000-0000-0000843F0000}"/>
    <cellStyle name="Normal 10 16 3" xfId="16283" xr:uid="{00000000-0005-0000-0000-0000853F0000}"/>
    <cellStyle name="Normal 10 17" xfId="16284" xr:uid="{00000000-0005-0000-0000-0000863F0000}"/>
    <cellStyle name="Normal 10 17 2" xfId="16285" xr:uid="{00000000-0005-0000-0000-0000873F0000}"/>
    <cellStyle name="Normal 10 17 2 2" xfId="16286" xr:uid="{00000000-0005-0000-0000-0000883F0000}"/>
    <cellStyle name="Normal 10 17 3" xfId="16287" xr:uid="{00000000-0005-0000-0000-0000893F0000}"/>
    <cellStyle name="Normal 10 18" xfId="16288" xr:uid="{00000000-0005-0000-0000-00008A3F0000}"/>
    <cellStyle name="Normal 10 18 2" xfId="16289" xr:uid="{00000000-0005-0000-0000-00008B3F0000}"/>
    <cellStyle name="Normal 10 18 2 2" xfId="16290" xr:uid="{00000000-0005-0000-0000-00008C3F0000}"/>
    <cellStyle name="Normal 10 18 3" xfId="16291" xr:uid="{00000000-0005-0000-0000-00008D3F0000}"/>
    <cellStyle name="Normal 10 19" xfId="16292" xr:uid="{00000000-0005-0000-0000-00008E3F0000}"/>
    <cellStyle name="Normal 10 19 2" xfId="16293" xr:uid="{00000000-0005-0000-0000-00008F3F0000}"/>
    <cellStyle name="Normal 10 19 2 2" xfId="16294" xr:uid="{00000000-0005-0000-0000-0000903F0000}"/>
    <cellStyle name="Normal 10 19 3" xfId="16295" xr:uid="{00000000-0005-0000-0000-0000913F0000}"/>
    <cellStyle name="Normal 10 2" xfId="16296" xr:uid="{00000000-0005-0000-0000-0000923F0000}"/>
    <cellStyle name="Normal 10 2 2" xfId="16297" xr:uid="{00000000-0005-0000-0000-0000933F0000}"/>
    <cellStyle name="Normal 10 2 2 2" xfId="16298" xr:uid="{00000000-0005-0000-0000-0000943F0000}"/>
    <cellStyle name="Normal 10 2 3" xfId="16299" xr:uid="{00000000-0005-0000-0000-0000953F0000}"/>
    <cellStyle name="Normal 10 20" xfId="16300" xr:uid="{00000000-0005-0000-0000-0000963F0000}"/>
    <cellStyle name="Normal 10 20 2" xfId="16301" xr:uid="{00000000-0005-0000-0000-0000973F0000}"/>
    <cellStyle name="Normal 10 21" xfId="16302" xr:uid="{00000000-0005-0000-0000-0000983F0000}"/>
    <cellStyle name="Normal 10 21 2" xfId="16303" xr:uid="{00000000-0005-0000-0000-0000993F0000}"/>
    <cellStyle name="Normal 10 22" xfId="16304" xr:uid="{00000000-0005-0000-0000-00009A3F0000}"/>
    <cellStyle name="Normal 10 3" xfId="16305" xr:uid="{00000000-0005-0000-0000-00009B3F0000}"/>
    <cellStyle name="Normal 10 3 2" xfId="16306" xr:uid="{00000000-0005-0000-0000-00009C3F0000}"/>
    <cellStyle name="Normal 10 3 2 2" xfId="16307" xr:uid="{00000000-0005-0000-0000-00009D3F0000}"/>
    <cellStyle name="Normal 10 3 3" xfId="16308" xr:uid="{00000000-0005-0000-0000-00009E3F0000}"/>
    <cellStyle name="Normal 10 4" xfId="16309" xr:uid="{00000000-0005-0000-0000-00009F3F0000}"/>
    <cellStyle name="Normal 10 4 2" xfId="16310" xr:uid="{00000000-0005-0000-0000-0000A03F0000}"/>
    <cellStyle name="Normal 10 4 2 2" xfId="16311" xr:uid="{00000000-0005-0000-0000-0000A13F0000}"/>
    <cellStyle name="Normal 10 4 3" xfId="16312" xr:uid="{00000000-0005-0000-0000-0000A23F0000}"/>
    <cellStyle name="Normal 10 5" xfId="16313" xr:uid="{00000000-0005-0000-0000-0000A33F0000}"/>
    <cellStyle name="Normal 10 5 2" xfId="16314" xr:uid="{00000000-0005-0000-0000-0000A43F0000}"/>
    <cellStyle name="Normal 10 5 2 2" xfId="16315" xr:uid="{00000000-0005-0000-0000-0000A53F0000}"/>
    <cellStyle name="Normal 10 5 3" xfId="16316" xr:uid="{00000000-0005-0000-0000-0000A63F0000}"/>
    <cellStyle name="Normal 10 6" xfId="16317" xr:uid="{00000000-0005-0000-0000-0000A73F0000}"/>
    <cellStyle name="Normal 10 6 2" xfId="16318" xr:uid="{00000000-0005-0000-0000-0000A83F0000}"/>
    <cellStyle name="Normal 10 6 2 2" xfId="16319" xr:uid="{00000000-0005-0000-0000-0000A93F0000}"/>
    <cellStyle name="Normal 10 6 3" xfId="16320" xr:uid="{00000000-0005-0000-0000-0000AA3F0000}"/>
    <cellStyle name="Normal 10 7" xfId="16321" xr:uid="{00000000-0005-0000-0000-0000AB3F0000}"/>
    <cellStyle name="Normal 10 7 2" xfId="16322" xr:uid="{00000000-0005-0000-0000-0000AC3F0000}"/>
    <cellStyle name="Normal 10 7 2 2" xfId="16323" xr:uid="{00000000-0005-0000-0000-0000AD3F0000}"/>
    <cellStyle name="Normal 10 7 3" xfId="16324" xr:uid="{00000000-0005-0000-0000-0000AE3F0000}"/>
    <cellStyle name="Normal 10 8" xfId="16325" xr:uid="{00000000-0005-0000-0000-0000AF3F0000}"/>
    <cellStyle name="Normal 10 8 2" xfId="16326" xr:uid="{00000000-0005-0000-0000-0000B03F0000}"/>
    <cellStyle name="Normal 10 8 2 2" xfId="16327" xr:uid="{00000000-0005-0000-0000-0000B13F0000}"/>
    <cellStyle name="Normal 10 8 3" xfId="16328" xr:uid="{00000000-0005-0000-0000-0000B23F0000}"/>
    <cellStyle name="Normal 10 9" xfId="16329" xr:uid="{00000000-0005-0000-0000-0000B33F0000}"/>
    <cellStyle name="Normal 10 9 2" xfId="16330" xr:uid="{00000000-0005-0000-0000-0000B43F0000}"/>
    <cellStyle name="Normal 10 9 2 2" xfId="16331" xr:uid="{00000000-0005-0000-0000-0000B53F0000}"/>
    <cellStyle name="Normal 10 9 3" xfId="16332" xr:uid="{00000000-0005-0000-0000-0000B63F0000}"/>
    <cellStyle name="Normal 10_U of O TV Equip and menu board package" xfId="16333" xr:uid="{00000000-0005-0000-0000-0000B73F0000}"/>
    <cellStyle name="Normal 100" xfId="16334" xr:uid="{00000000-0005-0000-0000-0000B83F0000}"/>
    <cellStyle name="Normal 100 2" xfId="16335" xr:uid="{00000000-0005-0000-0000-0000B93F0000}"/>
    <cellStyle name="Normal 100 2 2" xfId="16336" xr:uid="{00000000-0005-0000-0000-0000BA3F0000}"/>
    <cellStyle name="Normal 100 2 2 2" xfId="16337" xr:uid="{00000000-0005-0000-0000-0000BB3F0000}"/>
    <cellStyle name="Normal 100 2 2 3" xfId="16338" xr:uid="{00000000-0005-0000-0000-0000BC3F0000}"/>
    <cellStyle name="Normal 100 2 3" xfId="16339" xr:uid="{00000000-0005-0000-0000-0000BD3F0000}"/>
    <cellStyle name="Normal 100 2 4" xfId="16340" xr:uid="{00000000-0005-0000-0000-0000BE3F0000}"/>
    <cellStyle name="Normal 100 3" xfId="16341" xr:uid="{00000000-0005-0000-0000-0000BF3F0000}"/>
    <cellStyle name="Normal 100 3 2" xfId="16342" xr:uid="{00000000-0005-0000-0000-0000C03F0000}"/>
    <cellStyle name="Normal 100 3 3" xfId="16343" xr:uid="{00000000-0005-0000-0000-0000C13F0000}"/>
    <cellStyle name="Normal 100 4" xfId="16344" xr:uid="{00000000-0005-0000-0000-0000C23F0000}"/>
    <cellStyle name="Normal 100 5" xfId="16345" xr:uid="{00000000-0005-0000-0000-0000C33F0000}"/>
    <cellStyle name="Normal 101" xfId="16346" xr:uid="{00000000-0005-0000-0000-0000C43F0000}"/>
    <cellStyle name="Normal 101 2" xfId="16347" xr:uid="{00000000-0005-0000-0000-0000C53F0000}"/>
    <cellStyle name="Normal 101 2 2" xfId="16348" xr:uid="{00000000-0005-0000-0000-0000C63F0000}"/>
    <cellStyle name="Normal 101 2 2 2" xfId="16349" xr:uid="{00000000-0005-0000-0000-0000C73F0000}"/>
    <cellStyle name="Normal 101 2 2 3" xfId="16350" xr:uid="{00000000-0005-0000-0000-0000C83F0000}"/>
    <cellStyle name="Normal 101 2 3" xfId="16351" xr:uid="{00000000-0005-0000-0000-0000C93F0000}"/>
    <cellStyle name="Normal 101 2 4" xfId="16352" xr:uid="{00000000-0005-0000-0000-0000CA3F0000}"/>
    <cellStyle name="Normal 101 3" xfId="16353" xr:uid="{00000000-0005-0000-0000-0000CB3F0000}"/>
    <cellStyle name="Normal 101 3 2" xfId="16354" xr:uid="{00000000-0005-0000-0000-0000CC3F0000}"/>
    <cellStyle name="Normal 101 3 3" xfId="16355" xr:uid="{00000000-0005-0000-0000-0000CD3F0000}"/>
    <cellStyle name="Normal 101 4" xfId="16356" xr:uid="{00000000-0005-0000-0000-0000CE3F0000}"/>
    <cellStyle name="Normal 101 5" xfId="16357" xr:uid="{00000000-0005-0000-0000-0000CF3F0000}"/>
    <cellStyle name="Normal 102" xfId="16358" xr:uid="{00000000-0005-0000-0000-0000D03F0000}"/>
    <cellStyle name="Normal 102 2" xfId="16359" xr:uid="{00000000-0005-0000-0000-0000D13F0000}"/>
    <cellStyle name="Normal 102 2 2" xfId="16360" xr:uid="{00000000-0005-0000-0000-0000D23F0000}"/>
    <cellStyle name="Normal 102 2 2 2" xfId="16361" xr:uid="{00000000-0005-0000-0000-0000D33F0000}"/>
    <cellStyle name="Normal 102 2 2 3" xfId="16362" xr:uid="{00000000-0005-0000-0000-0000D43F0000}"/>
    <cellStyle name="Normal 102 2 3" xfId="16363" xr:uid="{00000000-0005-0000-0000-0000D53F0000}"/>
    <cellStyle name="Normal 102 2 4" xfId="16364" xr:uid="{00000000-0005-0000-0000-0000D63F0000}"/>
    <cellStyle name="Normal 102 3" xfId="16365" xr:uid="{00000000-0005-0000-0000-0000D73F0000}"/>
    <cellStyle name="Normal 102 3 2" xfId="16366" xr:uid="{00000000-0005-0000-0000-0000D83F0000}"/>
    <cellStyle name="Normal 102 3 3" xfId="16367" xr:uid="{00000000-0005-0000-0000-0000D93F0000}"/>
    <cellStyle name="Normal 102 4" xfId="16368" xr:uid="{00000000-0005-0000-0000-0000DA3F0000}"/>
    <cellStyle name="Normal 102 5" xfId="16369" xr:uid="{00000000-0005-0000-0000-0000DB3F0000}"/>
    <cellStyle name="Normal 103" xfId="16370" xr:uid="{00000000-0005-0000-0000-0000DC3F0000}"/>
    <cellStyle name="Normal 103 2" xfId="16371" xr:uid="{00000000-0005-0000-0000-0000DD3F0000}"/>
    <cellStyle name="Normal 103 2 2" xfId="16372" xr:uid="{00000000-0005-0000-0000-0000DE3F0000}"/>
    <cellStyle name="Normal 103 2 2 2" xfId="16373" xr:uid="{00000000-0005-0000-0000-0000DF3F0000}"/>
    <cellStyle name="Normal 103 2 2 3" xfId="16374" xr:uid="{00000000-0005-0000-0000-0000E03F0000}"/>
    <cellStyle name="Normal 103 2 3" xfId="16375" xr:uid="{00000000-0005-0000-0000-0000E13F0000}"/>
    <cellStyle name="Normal 103 2 4" xfId="16376" xr:uid="{00000000-0005-0000-0000-0000E23F0000}"/>
    <cellStyle name="Normal 103 3" xfId="16377" xr:uid="{00000000-0005-0000-0000-0000E33F0000}"/>
    <cellStyle name="Normal 103 3 2" xfId="16378" xr:uid="{00000000-0005-0000-0000-0000E43F0000}"/>
    <cellStyle name="Normal 103 3 3" xfId="16379" xr:uid="{00000000-0005-0000-0000-0000E53F0000}"/>
    <cellStyle name="Normal 103 4" xfId="16380" xr:uid="{00000000-0005-0000-0000-0000E63F0000}"/>
    <cellStyle name="Normal 103 5" xfId="16381" xr:uid="{00000000-0005-0000-0000-0000E73F0000}"/>
    <cellStyle name="Normal 104" xfId="16382" xr:uid="{00000000-0005-0000-0000-0000E83F0000}"/>
    <cellStyle name="Normal 104 2" xfId="16383" xr:uid="{00000000-0005-0000-0000-0000E93F0000}"/>
    <cellStyle name="Normal 104 2 2" xfId="16384" xr:uid="{00000000-0005-0000-0000-0000EA3F0000}"/>
    <cellStyle name="Normal 104 2 2 2" xfId="16385" xr:uid="{00000000-0005-0000-0000-0000EB3F0000}"/>
    <cellStyle name="Normal 104 2 2 3" xfId="16386" xr:uid="{00000000-0005-0000-0000-0000EC3F0000}"/>
    <cellStyle name="Normal 104 2 3" xfId="16387" xr:uid="{00000000-0005-0000-0000-0000ED3F0000}"/>
    <cellStyle name="Normal 104 2 4" xfId="16388" xr:uid="{00000000-0005-0000-0000-0000EE3F0000}"/>
    <cellStyle name="Normal 104 3" xfId="16389" xr:uid="{00000000-0005-0000-0000-0000EF3F0000}"/>
    <cellStyle name="Normal 104 3 2" xfId="16390" xr:uid="{00000000-0005-0000-0000-0000F03F0000}"/>
    <cellStyle name="Normal 104 3 3" xfId="16391" xr:uid="{00000000-0005-0000-0000-0000F13F0000}"/>
    <cellStyle name="Normal 104 4" xfId="16392" xr:uid="{00000000-0005-0000-0000-0000F23F0000}"/>
    <cellStyle name="Normal 104 5" xfId="16393" xr:uid="{00000000-0005-0000-0000-0000F33F0000}"/>
    <cellStyle name="Normal 105" xfId="16394" xr:uid="{00000000-0005-0000-0000-0000F43F0000}"/>
    <cellStyle name="Normal 105 2" xfId="16395" xr:uid="{00000000-0005-0000-0000-0000F53F0000}"/>
    <cellStyle name="Normal 105 2 2" xfId="16396" xr:uid="{00000000-0005-0000-0000-0000F63F0000}"/>
    <cellStyle name="Normal 105 2 2 2" xfId="16397" xr:uid="{00000000-0005-0000-0000-0000F73F0000}"/>
    <cellStyle name="Normal 105 2 2 3" xfId="16398" xr:uid="{00000000-0005-0000-0000-0000F83F0000}"/>
    <cellStyle name="Normal 105 2 3" xfId="16399" xr:uid="{00000000-0005-0000-0000-0000F93F0000}"/>
    <cellStyle name="Normal 105 2 4" xfId="16400" xr:uid="{00000000-0005-0000-0000-0000FA3F0000}"/>
    <cellStyle name="Normal 105 3" xfId="16401" xr:uid="{00000000-0005-0000-0000-0000FB3F0000}"/>
    <cellStyle name="Normal 105 3 2" xfId="16402" xr:uid="{00000000-0005-0000-0000-0000FC3F0000}"/>
    <cellStyle name="Normal 105 3 3" xfId="16403" xr:uid="{00000000-0005-0000-0000-0000FD3F0000}"/>
    <cellStyle name="Normal 105 4" xfId="16404" xr:uid="{00000000-0005-0000-0000-0000FE3F0000}"/>
    <cellStyle name="Normal 105 5" xfId="16405" xr:uid="{00000000-0005-0000-0000-0000FF3F0000}"/>
    <cellStyle name="Normal 106" xfId="16406" xr:uid="{00000000-0005-0000-0000-000000400000}"/>
    <cellStyle name="Normal 106 2" xfId="16407" xr:uid="{00000000-0005-0000-0000-000001400000}"/>
    <cellStyle name="Normal 106 2 2" xfId="16408" xr:uid="{00000000-0005-0000-0000-000002400000}"/>
    <cellStyle name="Normal 106 2 2 2" xfId="16409" xr:uid="{00000000-0005-0000-0000-000003400000}"/>
    <cellStyle name="Normal 106 2 2 3" xfId="16410" xr:uid="{00000000-0005-0000-0000-000004400000}"/>
    <cellStyle name="Normal 106 2 3" xfId="16411" xr:uid="{00000000-0005-0000-0000-000005400000}"/>
    <cellStyle name="Normal 106 2 4" xfId="16412" xr:uid="{00000000-0005-0000-0000-000006400000}"/>
    <cellStyle name="Normal 106 3" xfId="16413" xr:uid="{00000000-0005-0000-0000-000007400000}"/>
    <cellStyle name="Normal 106 3 2" xfId="16414" xr:uid="{00000000-0005-0000-0000-000008400000}"/>
    <cellStyle name="Normal 106 3 3" xfId="16415" xr:uid="{00000000-0005-0000-0000-000009400000}"/>
    <cellStyle name="Normal 106 4" xfId="16416" xr:uid="{00000000-0005-0000-0000-00000A400000}"/>
    <cellStyle name="Normal 106 5" xfId="16417" xr:uid="{00000000-0005-0000-0000-00000B400000}"/>
    <cellStyle name="Normal 107" xfId="16418" xr:uid="{00000000-0005-0000-0000-00000C400000}"/>
    <cellStyle name="Normal 107 2" xfId="16419" xr:uid="{00000000-0005-0000-0000-00000D400000}"/>
    <cellStyle name="Normal 107 2 2" xfId="16420" xr:uid="{00000000-0005-0000-0000-00000E400000}"/>
    <cellStyle name="Normal 108" xfId="16421" xr:uid="{00000000-0005-0000-0000-00000F400000}"/>
    <cellStyle name="Normal 108 2" xfId="16422" xr:uid="{00000000-0005-0000-0000-000010400000}"/>
    <cellStyle name="Normal 108 2 2" xfId="16423" xr:uid="{00000000-0005-0000-0000-000011400000}"/>
    <cellStyle name="Normal 109" xfId="16424" xr:uid="{00000000-0005-0000-0000-000012400000}"/>
    <cellStyle name="Normal 11" xfId="16425" xr:uid="{00000000-0005-0000-0000-000013400000}"/>
    <cellStyle name="Normal 11 10" xfId="16426" xr:uid="{00000000-0005-0000-0000-000014400000}"/>
    <cellStyle name="Normal 11 10 2" xfId="16427" xr:uid="{00000000-0005-0000-0000-000015400000}"/>
    <cellStyle name="Normal 11 10 2 2" xfId="16428" xr:uid="{00000000-0005-0000-0000-000016400000}"/>
    <cellStyle name="Normal 11 10 3" xfId="16429" xr:uid="{00000000-0005-0000-0000-000017400000}"/>
    <cellStyle name="Normal 11 11" xfId="16430" xr:uid="{00000000-0005-0000-0000-000018400000}"/>
    <cellStyle name="Normal 11 11 2" xfId="16431" xr:uid="{00000000-0005-0000-0000-000019400000}"/>
    <cellStyle name="Normal 11 11 2 2" xfId="16432" xr:uid="{00000000-0005-0000-0000-00001A400000}"/>
    <cellStyle name="Normal 11 11 3" xfId="16433" xr:uid="{00000000-0005-0000-0000-00001B400000}"/>
    <cellStyle name="Normal 11 12" xfId="16434" xr:uid="{00000000-0005-0000-0000-00001C400000}"/>
    <cellStyle name="Normal 11 12 2" xfId="16435" xr:uid="{00000000-0005-0000-0000-00001D400000}"/>
    <cellStyle name="Normal 11 12 2 2" xfId="16436" xr:uid="{00000000-0005-0000-0000-00001E400000}"/>
    <cellStyle name="Normal 11 12 3" xfId="16437" xr:uid="{00000000-0005-0000-0000-00001F400000}"/>
    <cellStyle name="Normal 11 13" xfId="16438" xr:uid="{00000000-0005-0000-0000-000020400000}"/>
    <cellStyle name="Normal 11 13 2" xfId="16439" xr:uid="{00000000-0005-0000-0000-000021400000}"/>
    <cellStyle name="Normal 11 13 2 2" xfId="16440" xr:uid="{00000000-0005-0000-0000-000022400000}"/>
    <cellStyle name="Normal 11 13 3" xfId="16441" xr:uid="{00000000-0005-0000-0000-000023400000}"/>
    <cellStyle name="Normal 11 14" xfId="16442" xr:uid="{00000000-0005-0000-0000-000024400000}"/>
    <cellStyle name="Normal 11 14 2" xfId="16443" xr:uid="{00000000-0005-0000-0000-000025400000}"/>
    <cellStyle name="Normal 11 14 2 2" xfId="16444" xr:uid="{00000000-0005-0000-0000-000026400000}"/>
    <cellStyle name="Normal 11 14 3" xfId="16445" xr:uid="{00000000-0005-0000-0000-000027400000}"/>
    <cellStyle name="Normal 11 15" xfId="16446" xr:uid="{00000000-0005-0000-0000-000028400000}"/>
    <cellStyle name="Normal 11 15 2" xfId="16447" xr:uid="{00000000-0005-0000-0000-000029400000}"/>
    <cellStyle name="Normal 11 15 2 2" xfId="16448" xr:uid="{00000000-0005-0000-0000-00002A400000}"/>
    <cellStyle name="Normal 11 15 3" xfId="16449" xr:uid="{00000000-0005-0000-0000-00002B400000}"/>
    <cellStyle name="Normal 11 16" xfId="16450" xr:uid="{00000000-0005-0000-0000-00002C400000}"/>
    <cellStyle name="Normal 11 16 2" xfId="16451" xr:uid="{00000000-0005-0000-0000-00002D400000}"/>
    <cellStyle name="Normal 11 16 2 2" xfId="16452" xr:uid="{00000000-0005-0000-0000-00002E400000}"/>
    <cellStyle name="Normal 11 16 3" xfId="16453" xr:uid="{00000000-0005-0000-0000-00002F400000}"/>
    <cellStyle name="Normal 11 17" xfId="16454" xr:uid="{00000000-0005-0000-0000-000030400000}"/>
    <cellStyle name="Normal 11 17 2" xfId="16455" xr:uid="{00000000-0005-0000-0000-000031400000}"/>
    <cellStyle name="Normal 11 17 2 2" xfId="16456" xr:uid="{00000000-0005-0000-0000-000032400000}"/>
    <cellStyle name="Normal 11 17 3" xfId="16457" xr:uid="{00000000-0005-0000-0000-000033400000}"/>
    <cellStyle name="Normal 11 18" xfId="16458" xr:uid="{00000000-0005-0000-0000-000034400000}"/>
    <cellStyle name="Normal 11 18 2" xfId="16459" xr:uid="{00000000-0005-0000-0000-000035400000}"/>
    <cellStyle name="Normal 11 18 2 2" xfId="16460" xr:uid="{00000000-0005-0000-0000-000036400000}"/>
    <cellStyle name="Normal 11 18 3" xfId="16461" xr:uid="{00000000-0005-0000-0000-000037400000}"/>
    <cellStyle name="Normal 11 19" xfId="16462" xr:uid="{00000000-0005-0000-0000-000038400000}"/>
    <cellStyle name="Normal 11 19 2" xfId="16463" xr:uid="{00000000-0005-0000-0000-000039400000}"/>
    <cellStyle name="Normal 11 19 2 2" xfId="16464" xr:uid="{00000000-0005-0000-0000-00003A400000}"/>
    <cellStyle name="Normal 11 19 3" xfId="16465" xr:uid="{00000000-0005-0000-0000-00003B400000}"/>
    <cellStyle name="Normal 11 2" xfId="16466" xr:uid="{00000000-0005-0000-0000-00003C400000}"/>
    <cellStyle name="Normal 11 2 2" xfId="16467" xr:uid="{00000000-0005-0000-0000-00003D400000}"/>
    <cellStyle name="Normal 11 2 2 2" xfId="16468" xr:uid="{00000000-0005-0000-0000-00003E400000}"/>
    <cellStyle name="Normal 11 2 3" xfId="16469" xr:uid="{00000000-0005-0000-0000-00003F400000}"/>
    <cellStyle name="Normal 11 20" xfId="16470" xr:uid="{00000000-0005-0000-0000-000040400000}"/>
    <cellStyle name="Normal 11 20 2" xfId="16471" xr:uid="{00000000-0005-0000-0000-000041400000}"/>
    <cellStyle name="Normal 11 21" xfId="16472" xr:uid="{00000000-0005-0000-0000-000042400000}"/>
    <cellStyle name="Normal 11 21 2" xfId="16473" xr:uid="{00000000-0005-0000-0000-000043400000}"/>
    <cellStyle name="Normal 11 22" xfId="16474" xr:uid="{00000000-0005-0000-0000-000044400000}"/>
    <cellStyle name="Normal 11 23" xfId="16475" xr:uid="{00000000-0005-0000-0000-000045400000}"/>
    <cellStyle name="Normal 11 3" xfId="16476" xr:uid="{00000000-0005-0000-0000-000046400000}"/>
    <cellStyle name="Normal 11 3 2" xfId="16477" xr:uid="{00000000-0005-0000-0000-000047400000}"/>
    <cellStyle name="Normal 11 3 2 2" xfId="16478" xr:uid="{00000000-0005-0000-0000-000048400000}"/>
    <cellStyle name="Normal 11 3 3" xfId="16479" xr:uid="{00000000-0005-0000-0000-000049400000}"/>
    <cellStyle name="Normal 11 4" xfId="16480" xr:uid="{00000000-0005-0000-0000-00004A400000}"/>
    <cellStyle name="Normal 11 4 2" xfId="16481" xr:uid="{00000000-0005-0000-0000-00004B400000}"/>
    <cellStyle name="Normal 11 4 2 2" xfId="16482" xr:uid="{00000000-0005-0000-0000-00004C400000}"/>
    <cellStyle name="Normal 11 4 3" xfId="16483" xr:uid="{00000000-0005-0000-0000-00004D400000}"/>
    <cellStyle name="Normal 11 5" xfId="16484" xr:uid="{00000000-0005-0000-0000-00004E400000}"/>
    <cellStyle name="Normal 11 5 2" xfId="16485" xr:uid="{00000000-0005-0000-0000-00004F400000}"/>
    <cellStyle name="Normal 11 5 2 2" xfId="16486" xr:uid="{00000000-0005-0000-0000-000050400000}"/>
    <cellStyle name="Normal 11 5 3" xfId="16487" xr:uid="{00000000-0005-0000-0000-000051400000}"/>
    <cellStyle name="Normal 11 6" xfId="16488" xr:uid="{00000000-0005-0000-0000-000052400000}"/>
    <cellStyle name="Normal 11 6 2" xfId="16489" xr:uid="{00000000-0005-0000-0000-000053400000}"/>
    <cellStyle name="Normal 11 6 2 2" xfId="16490" xr:uid="{00000000-0005-0000-0000-000054400000}"/>
    <cellStyle name="Normal 11 6 3" xfId="16491" xr:uid="{00000000-0005-0000-0000-000055400000}"/>
    <cellStyle name="Normal 11 7" xfId="16492" xr:uid="{00000000-0005-0000-0000-000056400000}"/>
    <cellStyle name="Normal 11 7 2" xfId="16493" xr:uid="{00000000-0005-0000-0000-000057400000}"/>
    <cellStyle name="Normal 11 7 2 2" xfId="16494" xr:uid="{00000000-0005-0000-0000-000058400000}"/>
    <cellStyle name="Normal 11 7 3" xfId="16495" xr:uid="{00000000-0005-0000-0000-000059400000}"/>
    <cellStyle name="Normal 11 8" xfId="16496" xr:uid="{00000000-0005-0000-0000-00005A400000}"/>
    <cellStyle name="Normal 11 8 2" xfId="16497" xr:uid="{00000000-0005-0000-0000-00005B400000}"/>
    <cellStyle name="Normal 11 8 2 2" xfId="16498" xr:uid="{00000000-0005-0000-0000-00005C400000}"/>
    <cellStyle name="Normal 11 8 3" xfId="16499" xr:uid="{00000000-0005-0000-0000-00005D400000}"/>
    <cellStyle name="Normal 11 9" xfId="16500" xr:uid="{00000000-0005-0000-0000-00005E400000}"/>
    <cellStyle name="Normal 11 9 2" xfId="16501" xr:uid="{00000000-0005-0000-0000-00005F400000}"/>
    <cellStyle name="Normal 11 9 2 2" xfId="16502" xr:uid="{00000000-0005-0000-0000-000060400000}"/>
    <cellStyle name="Normal 11 9 3" xfId="16503" xr:uid="{00000000-0005-0000-0000-000061400000}"/>
    <cellStyle name="Normal 11_U of O TV Equip and menu board package" xfId="16504" xr:uid="{00000000-0005-0000-0000-000062400000}"/>
    <cellStyle name="Normal 110" xfId="16505" xr:uid="{00000000-0005-0000-0000-000063400000}"/>
    <cellStyle name="Normal 111" xfId="16506" xr:uid="{00000000-0005-0000-0000-000064400000}"/>
    <cellStyle name="Normal 112" xfId="16507" xr:uid="{00000000-0005-0000-0000-000065400000}"/>
    <cellStyle name="Normal 113" xfId="16508" xr:uid="{00000000-0005-0000-0000-000066400000}"/>
    <cellStyle name="Normal 114" xfId="16509" xr:uid="{00000000-0005-0000-0000-000067400000}"/>
    <cellStyle name="Normal 114 2" xfId="16510" xr:uid="{00000000-0005-0000-0000-000068400000}"/>
    <cellStyle name="Normal 114 2 2" xfId="16511" xr:uid="{00000000-0005-0000-0000-000069400000}"/>
    <cellStyle name="Normal 114 2 3" xfId="16512" xr:uid="{00000000-0005-0000-0000-00006A400000}"/>
    <cellStyle name="Normal 114 3" xfId="16513" xr:uid="{00000000-0005-0000-0000-00006B400000}"/>
    <cellStyle name="Normal 114 4" xfId="16514" xr:uid="{00000000-0005-0000-0000-00006C400000}"/>
    <cellStyle name="Normal 115" xfId="16515" xr:uid="{00000000-0005-0000-0000-00006D400000}"/>
    <cellStyle name="Normal 115 2" xfId="16516" xr:uid="{00000000-0005-0000-0000-00006E400000}"/>
    <cellStyle name="Normal 115 2 2" xfId="16517" xr:uid="{00000000-0005-0000-0000-00006F400000}"/>
    <cellStyle name="Normal 115 2 3" xfId="16518" xr:uid="{00000000-0005-0000-0000-000070400000}"/>
    <cellStyle name="Normal 115 3" xfId="16519" xr:uid="{00000000-0005-0000-0000-000071400000}"/>
    <cellStyle name="Normal 115 4" xfId="16520" xr:uid="{00000000-0005-0000-0000-000072400000}"/>
    <cellStyle name="Normal 116" xfId="16521" xr:uid="{00000000-0005-0000-0000-000073400000}"/>
    <cellStyle name="Normal 116 2" xfId="16522" xr:uid="{00000000-0005-0000-0000-000074400000}"/>
    <cellStyle name="Normal 116 2 2" xfId="16523" xr:uid="{00000000-0005-0000-0000-000075400000}"/>
    <cellStyle name="Normal 116 2 3" xfId="16524" xr:uid="{00000000-0005-0000-0000-000076400000}"/>
    <cellStyle name="Normal 116 3" xfId="16525" xr:uid="{00000000-0005-0000-0000-000077400000}"/>
    <cellStyle name="Normal 116 4" xfId="16526" xr:uid="{00000000-0005-0000-0000-000078400000}"/>
    <cellStyle name="Normal 117" xfId="16527" xr:uid="{00000000-0005-0000-0000-000079400000}"/>
    <cellStyle name="Normal 118" xfId="16528" xr:uid="{00000000-0005-0000-0000-00007A400000}"/>
    <cellStyle name="Normal 119" xfId="16529" xr:uid="{00000000-0005-0000-0000-00007B400000}"/>
    <cellStyle name="Normal 12" xfId="24" xr:uid="{00000000-0005-0000-0000-00007C400000}"/>
    <cellStyle name="Normal 12 10" xfId="16530" xr:uid="{00000000-0005-0000-0000-00007D400000}"/>
    <cellStyle name="Normal 12 10 2" xfId="16531" xr:uid="{00000000-0005-0000-0000-00007E400000}"/>
    <cellStyle name="Normal 12 10 2 2" xfId="16532" xr:uid="{00000000-0005-0000-0000-00007F400000}"/>
    <cellStyle name="Normal 12 10 3" xfId="16533" xr:uid="{00000000-0005-0000-0000-000080400000}"/>
    <cellStyle name="Normal 12 11" xfId="16534" xr:uid="{00000000-0005-0000-0000-000081400000}"/>
    <cellStyle name="Normal 12 11 2" xfId="16535" xr:uid="{00000000-0005-0000-0000-000082400000}"/>
    <cellStyle name="Normal 12 11 2 2" xfId="16536" xr:uid="{00000000-0005-0000-0000-000083400000}"/>
    <cellStyle name="Normal 12 11 3" xfId="16537" xr:uid="{00000000-0005-0000-0000-000084400000}"/>
    <cellStyle name="Normal 12 12" xfId="16538" xr:uid="{00000000-0005-0000-0000-000085400000}"/>
    <cellStyle name="Normal 12 12 2" xfId="16539" xr:uid="{00000000-0005-0000-0000-000086400000}"/>
    <cellStyle name="Normal 12 12 2 2" xfId="16540" xr:uid="{00000000-0005-0000-0000-000087400000}"/>
    <cellStyle name="Normal 12 12 3" xfId="16541" xr:uid="{00000000-0005-0000-0000-000088400000}"/>
    <cellStyle name="Normal 12 13" xfId="16542" xr:uid="{00000000-0005-0000-0000-000089400000}"/>
    <cellStyle name="Normal 12 13 2" xfId="16543" xr:uid="{00000000-0005-0000-0000-00008A400000}"/>
    <cellStyle name="Normal 12 13 2 2" xfId="16544" xr:uid="{00000000-0005-0000-0000-00008B400000}"/>
    <cellStyle name="Normal 12 13 3" xfId="16545" xr:uid="{00000000-0005-0000-0000-00008C400000}"/>
    <cellStyle name="Normal 12 14" xfId="16546" xr:uid="{00000000-0005-0000-0000-00008D400000}"/>
    <cellStyle name="Normal 12 14 2" xfId="16547" xr:uid="{00000000-0005-0000-0000-00008E400000}"/>
    <cellStyle name="Normal 12 15" xfId="16548" xr:uid="{00000000-0005-0000-0000-00008F400000}"/>
    <cellStyle name="Normal 12 15 2" xfId="16549" xr:uid="{00000000-0005-0000-0000-000090400000}"/>
    <cellStyle name="Normal 12 16" xfId="16550" xr:uid="{00000000-0005-0000-0000-000091400000}"/>
    <cellStyle name="Normal 12 17" xfId="33" xr:uid="{00000000-0005-0000-0000-000092400000}"/>
    <cellStyle name="Normal 12 17 2" xfId="22278" xr:uid="{FFB55229-0150-4FC0-A4E4-1F5B31C6257F}"/>
    <cellStyle name="Normal 12 18" xfId="22276" xr:uid="{00000000-0005-0000-0000-000093400000}"/>
    <cellStyle name="Normal 12 2" xfId="16551" xr:uid="{00000000-0005-0000-0000-000094400000}"/>
    <cellStyle name="Normal 12 2 2" xfId="16552" xr:uid="{00000000-0005-0000-0000-000095400000}"/>
    <cellStyle name="Normal 12 2 2 2" xfId="16553" xr:uid="{00000000-0005-0000-0000-000096400000}"/>
    <cellStyle name="Normal 12 2 2 2 2" xfId="16554" xr:uid="{00000000-0005-0000-0000-000097400000}"/>
    <cellStyle name="Normal 12 2 2 2 2 2" xfId="16555" xr:uid="{00000000-0005-0000-0000-000098400000}"/>
    <cellStyle name="Normal 12 2 2 2 3" xfId="16556" xr:uid="{00000000-0005-0000-0000-000099400000}"/>
    <cellStyle name="Normal 12 2 2 3" xfId="16557" xr:uid="{00000000-0005-0000-0000-00009A400000}"/>
    <cellStyle name="Normal 12 2 2 3 2" xfId="16558" xr:uid="{00000000-0005-0000-0000-00009B400000}"/>
    <cellStyle name="Normal 12 2 2 4" xfId="16559" xr:uid="{00000000-0005-0000-0000-00009C400000}"/>
    <cellStyle name="Normal 12 2 3" xfId="16560" xr:uid="{00000000-0005-0000-0000-00009D400000}"/>
    <cellStyle name="Normal 12 2 3 2" xfId="16561" xr:uid="{00000000-0005-0000-0000-00009E400000}"/>
    <cellStyle name="Normal 12 2 3 2 2" xfId="16562" xr:uid="{00000000-0005-0000-0000-00009F400000}"/>
    <cellStyle name="Normal 12 2 3 3" xfId="16563" xr:uid="{00000000-0005-0000-0000-0000A0400000}"/>
    <cellStyle name="Normal 12 2 4" xfId="16564" xr:uid="{00000000-0005-0000-0000-0000A1400000}"/>
    <cellStyle name="Normal 12 2 4 2" xfId="16565" xr:uid="{00000000-0005-0000-0000-0000A2400000}"/>
    <cellStyle name="Normal 12 2 4 2 2" xfId="16566" xr:uid="{00000000-0005-0000-0000-0000A3400000}"/>
    <cellStyle name="Normal 12 2 4 3" xfId="16567" xr:uid="{00000000-0005-0000-0000-0000A4400000}"/>
    <cellStyle name="Normal 12 2 5" xfId="16568" xr:uid="{00000000-0005-0000-0000-0000A5400000}"/>
    <cellStyle name="Normal 12 2 5 2" xfId="16569" xr:uid="{00000000-0005-0000-0000-0000A6400000}"/>
    <cellStyle name="Normal 12 2 5 2 2" xfId="16570" xr:uid="{00000000-0005-0000-0000-0000A7400000}"/>
    <cellStyle name="Normal 12 2 5 3" xfId="16571" xr:uid="{00000000-0005-0000-0000-0000A8400000}"/>
    <cellStyle name="Normal 12 2 6" xfId="16572" xr:uid="{00000000-0005-0000-0000-0000A9400000}"/>
    <cellStyle name="Normal 12 2 6 2" xfId="16573" xr:uid="{00000000-0005-0000-0000-0000AA400000}"/>
    <cellStyle name="Normal 12 2 7" xfId="16574" xr:uid="{00000000-0005-0000-0000-0000AB400000}"/>
    <cellStyle name="Normal 12 3" xfId="16575" xr:uid="{00000000-0005-0000-0000-0000AC400000}"/>
    <cellStyle name="Normal 12 3 2" xfId="16576" xr:uid="{00000000-0005-0000-0000-0000AD400000}"/>
    <cellStyle name="Normal 12 3 2 2" xfId="16577" xr:uid="{00000000-0005-0000-0000-0000AE400000}"/>
    <cellStyle name="Normal 12 3 2 2 2" xfId="16578" xr:uid="{00000000-0005-0000-0000-0000AF400000}"/>
    <cellStyle name="Normal 12 3 2 2 2 2" xfId="16579" xr:uid="{00000000-0005-0000-0000-0000B0400000}"/>
    <cellStyle name="Normal 12 3 2 2 3" xfId="16580" xr:uid="{00000000-0005-0000-0000-0000B1400000}"/>
    <cellStyle name="Normal 12 3 2 3" xfId="16581" xr:uid="{00000000-0005-0000-0000-0000B2400000}"/>
    <cellStyle name="Normal 12 3 2 3 2" xfId="16582" xr:uid="{00000000-0005-0000-0000-0000B3400000}"/>
    <cellStyle name="Normal 12 3 2 4" xfId="16583" xr:uid="{00000000-0005-0000-0000-0000B4400000}"/>
    <cellStyle name="Normal 12 3 3" xfId="16584" xr:uid="{00000000-0005-0000-0000-0000B5400000}"/>
    <cellStyle name="Normal 12 3 3 2" xfId="16585" xr:uid="{00000000-0005-0000-0000-0000B6400000}"/>
    <cellStyle name="Normal 12 3 3 2 2" xfId="16586" xr:uid="{00000000-0005-0000-0000-0000B7400000}"/>
    <cellStyle name="Normal 12 3 3 3" xfId="16587" xr:uid="{00000000-0005-0000-0000-0000B8400000}"/>
    <cellStyle name="Normal 12 3 4" xfId="16588" xr:uid="{00000000-0005-0000-0000-0000B9400000}"/>
    <cellStyle name="Normal 12 3 4 2" xfId="16589" xr:uid="{00000000-0005-0000-0000-0000BA400000}"/>
    <cellStyle name="Normal 12 3 4 2 2" xfId="16590" xr:uid="{00000000-0005-0000-0000-0000BB400000}"/>
    <cellStyle name="Normal 12 3 4 3" xfId="16591" xr:uid="{00000000-0005-0000-0000-0000BC400000}"/>
    <cellStyle name="Normal 12 3 5" xfId="16592" xr:uid="{00000000-0005-0000-0000-0000BD400000}"/>
    <cellStyle name="Normal 12 3 5 2" xfId="16593" xr:uid="{00000000-0005-0000-0000-0000BE400000}"/>
    <cellStyle name="Normal 12 3 5 2 2" xfId="16594" xr:uid="{00000000-0005-0000-0000-0000BF400000}"/>
    <cellStyle name="Normal 12 3 5 3" xfId="16595" xr:uid="{00000000-0005-0000-0000-0000C0400000}"/>
    <cellStyle name="Normal 12 3 6" xfId="16596" xr:uid="{00000000-0005-0000-0000-0000C1400000}"/>
    <cellStyle name="Normal 12 3 6 2" xfId="16597" xr:uid="{00000000-0005-0000-0000-0000C2400000}"/>
    <cellStyle name="Normal 12 3 7" xfId="16598" xr:uid="{00000000-0005-0000-0000-0000C3400000}"/>
    <cellStyle name="Normal 12 3 7 2" xfId="16599" xr:uid="{00000000-0005-0000-0000-0000C4400000}"/>
    <cellStyle name="Normal 12 4" xfId="16600" xr:uid="{00000000-0005-0000-0000-0000C5400000}"/>
    <cellStyle name="Normal 12 4 2" xfId="16601" xr:uid="{00000000-0005-0000-0000-0000C6400000}"/>
    <cellStyle name="Normal 12 4 2 2" xfId="16602" xr:uid="{00000000-0005-0000-0000-0000C7400000}"/>
    <cellStyle name="Normal 12 4 3" xfId="16603" xr:uid="{00000000-0005-0000-0000-0000C8400000}"/>
    <cellStyle name="Normal 12 5" xfId="16604" xr:uid="{00000000-0005-0000-0000-0000C9400000}"/>
    <cellStyle name="Normal 12 5 2" xfId="16605" xr:uid="{00000000-0005-0000-0000-0000CA400000}"/>
    <cellStyle name="Normal 12 5 2 2" xfId="16606" xr:uid="{00000000-0005-0000-0000-0000CB400000}"/>
    <cellStyle name="Normal 12 5 3" xfId="16607" xr:uid="{00000000-0005-0000-0000-0000CC400000}"/>
    <cellStyle name="Normal 12 6" xfId="16608" xr:uid="{00000000-0005-0000-0000-0000CD400000}"/>
    <cellStyle name="Normal 12 6 2" xfId="16609" xr:uid="{00000000-0005-0000-0000-0000CE400000}"/>
    <cellStyle name="Normal 12 6 2 2" xfId="16610" xr:uid="{00000000-0005-0000-0000-0000CF400000}"/>
    <cellStyle name="Normal 12 6 3" xfId="16611" xr:uid="{00000000-0005-0000-0000-0000D0400000}"/>
    <cellStyle name="Normal 12 7" xfId="16612" xr:uid="{00000000-0005-0000-0000-0000D1400000}"/>
    <cellStyle name="Normal 12 7 2" xfId="16613" xr:uid="{00000000-0005-0000-0000-0000D2400000}"/>
    <cellStyle name="Normal 12 7 2 2" xfId="16614" xr:uid="{00000000-0005-0000-0000-0000D3400000}"/>
    <cellStyle name="Normal 12 7 3" xfId="16615" xr:uid="{00000000-0005-0000-0000-0000D4400000}"/>
    <cellStyle name="Normal 12 8" xfId="16616" xr:uid="{00000000-0005-0000-0000-0000D5400000}"/>
    <cellStyle name="Normal 12 8 2" xfId="16617" xr:uid="{00000000-0005-0000-0000-0000D6400000}"/>
    <cellStyle name="Normal 12 8 2 2" xfId="16618" xr:uid="{00000000-0005-0000-0000-0000D7400000}"/>
    <cellStyle name="Normal 12 8 3" xfId="16619" xr:uid="{00000000-0005-0000-0000-0000D8400000}"/>
    <cellStyle name="Normal 12 9" xfId="16620" xr:uid="{00000000-0005-0000-0000-0000D9400000}"/>
    <cellStyle name="Normal 12 9 2" xfId="16621" xr:uid="{00000000-0005-0000-0000-0000DA400000}"/>
    <cellStyle name="Normal 12 9 2 2" xfId="16622" xr:uid="{00000000-0005-0000-0000-0000DB400000}"/>
    <cellStyle name="Normal 12 9 3" xfId="16623" xr:uid="{00000000-0005-0000-0000-0000DC400000}"/>
    <cellStyle name="Normal 12_U of O TV Equip and menu board package" xfId="16624" xr:uid="{00000000-0005-0000-0000-0000DD400000}"/>
    <cellStyle name="Normal 120" xfId="16625" xr:uid="{00000000-0005-0000-0000-0000DE400000}"/>
    <cellStyle name="Normal 121" xfId="16626" xr:uid="{00000000-0005-0000-0000-0000DF400000}"/>
    <cellStyle name="Normal 121 2" xfId="16627" xr:uid="{00000000-0005-0000-0000-0000E0400000}"/>
    <cellStyle name="Normal 122" xfId="16628" xr:uid="{00000000-0005-0000-0000-0000E1400000}"/>
    <cellStyle name="Normal 122 2" xfId="16629" xr:uid="{00000000-0005-0000-0000-0000E2400000}"/>
    <cellStyle name="Normal 123" xfId="16630" xr:uid="{00000000-0005-0000-0000-0000E3400000}"/>
    <cellStyle name="Normal 124" xfId="16631" xr:uid="{00000000-0005-0000-0000-0000E4400000}"/>
    <cellStyle name="Normal 124 2" xfId="27" xr:uid="{00000000-0005-0000-0000-0000E5400000}"/>
    <cellStyle name="Normal 125" xfId="16632" xr:uid="{00000000-0005-0000-0000-0000E6400000}"/>
    <cellStyle name="Normal 125 2" xfId="16633" xr:uid="{00000000-0005-0000-0000-0000E7400000}"/>
    <cellStyle name="Normal 126" xfId="16634" xr:uid="{00000000-0005-0000-0000-0000E8400000}"/>
    <cellStyle name="Normal 126 2" xfId="16635" xr:uid="{00000000-0005-0000-0000-0000E9400000}"/>
    <cellStyle name="Normal 127" xfId="16636" xr:uid="{00000000-0005-0000-0000-0000EA400000}"/>
    <cellStyle name="Normal 128" xfId="16637" xr:uid="{00000000-0005-0000-0000-0000EB400000}"/>
    <cellStyle name="Normal 129" xfId="16638" xr:uid="{00000000-0005-0000-0000-0000EC400000}"/>
    <cellStyle name="Normal 13" xfId="16639" xr:uid="{00000000-0005-0000-0000-0000ED400000}"/>
    <cellStyle name="Normal 13 10" xfId="16640" xr:uid="{00000000-0005-0000-0000-0000EE400000}"/>
    <cellStyle name="Normal 13 10 2" xfId="16641" xr:uid="{00000000-0005-0000-0000-0000EF400000}"/>
    <cellStyle name="Normal 13 10 2 2" xfId="16642" xr:uid="{00000000-0005-0000-0000-0000F0400000}"/>
    <cellStyle name="Normal 13 10 3" xfId="16643" xr:uid="{00000000-0005-0000-0000-0000F1400000}"/>
    <cellStyle name="Normal 13 11" xfId="16644" xr:uid="{00000000-0005-0000-0000-0000F2400000}"/>
    <cellStyle name="Normal 13 11 2" xfId="16645" xr:uid="{00000000-0005-0000-0000-0000F3400000}"/>
    <cellStyle name="Normal 13 11 2 2" xfId="16646" xr:uid="{00000000-0005-0000-0000-0000F4400000}"/>
    <cellStyle name="Normal 13 11 3" xfId="16647" xr:uid="{00000000-0005-0000-0000-0000F5400000}"/>
    <cellStyle name="Normal 13 12" xfId="16648" xr:uid="{00000000-0005-0000-0000-0000F6400000}"/>
    <cellStyle name="Normal 13 12 2" xfId="16649" xr:uid="{00000000-0005-0000-0000-0000F7400000}"/>
    <cellStyle name="Normal 13 12 2 2" xfId="16650" xr:uid="{00000000-0005-0000-0000-0000F8400000}"/>
    <cellStyle name="Normal 13 12 3" xfId="16651" xr:uid="{00000000-0005-0000-0000-0000F9400000}"/>
    <cellStyle name="Normal 13 13" xfId="16652" xr:uid="{00000000-0005-0000-0000-0000FA400000}"/>
    <cellStyle name="Normal 13 13 2" xfId="16653" xr:uid="{00000000-0005-0000-0000-0000FB400000}"/>
    <cellStyle name="Normal 13 13 2 2" xfId="16654" xr:uid="{00000000-0005-0000-0000-0000FC400000}"/>
    <cellStyle name="Normal 13 13 3" xfId="16655" xr:uid="{00000000-0005-0000-0000-0000FD400000}"/>
    <cellStyle name="Normal 13 14" xfId="16656" xr:uid="{00000000-0005-0000-0000-0000FE400000}"/>
    <cellStyle name="Normal 13 14 2" xfId="16657" xr:uid="{00000000-0005-0000-0000-0000FF400000}"/>
    <cellStyle name="Normal 13 14 2 2" xfId="16658" xr:uid="{00000000-0005-0000-0000-000000410000}"/>
    <cellStyle name="Normal 13 14 3" xfId="16659" xr:uid="{00000000-0005-0000-0000-000001410000}"/>
    <cellStyle name="Normal 13 15" xfId="16660" xr:uid="{00000000-0005-0000-0000-000002410000}"/>
    <cellStyle name="Normal 13 15 2" xfId="16661" xr:uid="{00000000-0005-0000-0000-000003410000}"/>
    <cellStyle name="Normal 13 15 2 2" xfId="16662" xr:uid="{00000000-0005-0000-0000-000004410000}"/>
    <cellStyle name="Normal 13 15 3" xfId="16663" xr:uid="{00000000-0005-0000-0000-000005410000}"/>
    <cellStyle name="Normal 13 16" xfId="16664" xr:uid="{00000000-0005-0000-0000-000006410000}"/>
    <cellStyle name="Normal 13 16 2" xfId="16665" xr:uid="{00000000-0005-0000-0000-000007410000}"/>
    <cellStyle name="Normal 13 16 2 2" xfId="16666" xr:uid="{00000000-0005-0000-0000-000008410000}"/>
    <cellStyle name="Normal 13 16 3" xfId="16667" xr:uid="{00000000-0005-0000-0000-000009410000}"/>
    <cellStyle name="Normal 13 17" xfId="16668" xr:uid="{00000000-0005-0000-0000-00000A410000}"/>
    <cellStyle name="Normal 13 17 2" xfId="16669" xr:uid="{00000000-0005-0000-0000-00000B410000}"/>
    <cellStyle name="Normal 13 17 2 2" xfId="16670" xr:uid="{00000000-0005-0000-0000-00000C410000}"/>
    <cellStyle name="Normal 13 17 3" xfId="16671" xr:uid="{00000000-0005-0000-0000-00000D410000}"/>
    <cellStyle name="Normal 13 18" xfId="16672" xr:uid="{00000000-0005-0000-0000-00000E410000}"/>
    <cellStyle name="Normal 13 18 2" xfId="16673" xr:uid="{00000000-0005-0000-0000-00000F410000}"/>
    <cellStyle name="Normal 13 18 2 2" xfId="16674" xr:uid="{00000000-0005-0000-0000-000010410000}"/>
    <cellStyle name="Normal 13 18 3" xfId="16675" xr:uid="{00000000-0005-0000-0000-000011410000}"/>
    <cellStyle name="Normal 13 19" xfId="16676" xr:uid="{00000000-0005-0000-0000-000012410000}"/>
    <cellStyle name="Normal 13 19 2" xfId="16677" xr:uid="{00000000-0005-0000-0000-000013410000}"/>
    <cellStyle name="Normal 13 19 2 2" xfId="16678" xr:uid="{00000000-0005-0000-0000-000014410000}"/>
    <cellStyle name="Normal 13 19 3" xfId="16679" xr:uid="{00000000-0005-0000-0000-000015410000}"/>
    <cellStyle name="Normal 13 2" xfId="16680" xr:uid="{00000000-0005-0000-0000-000016410000}"/>
    <cellStyle name="Normal 13 2 2" xfId="16681" xr:uid="{00000000-0005-0000-0000-000017410000}"/>
    <cellStyle name="Normal 13 2 2 2" xfId="16682" xr:uid="{00000000-0005-0000-0000-000018410000}"/>
    <cellStyle name="Normal 13 2 3" xfId="16683" xr:uid="{00000000-0005-0000-0000-000019410000}"/>
    <cellStyle name="Normal 13 20" xfId="16684" xr:uid="{00000000-0005-0000-0000-00001A410000}"/>
    <cellStyle name="Normal 13 20 2" xfId="16685" xr:uid="{00000000-0005-0000-0000-00001B410000}"/>
    <cellStyle name="Normal 13 21" xfId="16686" xr:uid="{00000000-0005-0000-0000-00001C410000}"/>
    <cellStyle name="Normal 13 21 2" xfId="16687" xr:uid="{00000000-0005-0000-0000-00001D410000}"/>
    <cellStyle name="Normal 13 22" xfId="16688" xr:uid="{00000000-0005-0000-0000-00001E410000}"/>
    <cellStyle name="Normal 13 23" xfId="16689" xr:uid="{00000000-0005-0000-0000-00001F410000}"/>
    <cellStyle name="Normal 13 3" xfId="16690" xr:uid="{00000000-0005-0000-0000-000020410000}"/>
    <cellStyle name="Normal 13 3 2" xfId="16691" xr:uid="{00000000-0005-0000-0000-000021410000}"/>
    <cellStyle name="Normal 13 3 2 2" xfId="16692" xr:uid="{00000000-0005-0000-0000-000022410000}"/>
    <cellStyle name="Normal 13 3 3" xfId="16693" xr:uid="{00000000-0005-0000-0000-000023410000}"/>
    <cellStyle name="Normal 13 4" xfId="16694" xr:uid="{00000000-0005-0000-0000-000024410000}"/>
    <cellStyle name="Normal 13 4 2" xfId="16695" xr:uid="{00000000-0005-0000-0000-000025410000}"/>
    <cellStyle name="Normal 13 4 2 2" xfId="16696" xr:uid="{00000000-0005-0000-0000-000026410000}"/>
    <cellStyle name="Normal 13 4 3" xfId="16697" xr:uid="{00000000-0005-0000-0000-000027410000}"/>
    <cellStyle name="Normal 13 5" xfId="16698" xr:uid="{00000000-0005-0000-0000-000028410000}"/>
    <cellStyle name="Normal 13 5 2" xfId="16699" xr:uid="{00000000-0005-0000-0000-000029410000}"/>
    <cellStyle name="Normal 13 5 2 2" xfId="16700" xr:uid="{00000000-0005-0000-0000-00002A410000}"/>
    <cellStyle name="Normal 13 5 3" xfId="16701" xr:uid="{00000000-0005-0000-0000-00002B410000}"/>
    <cellStyle name="Normal 13 6" xfId="16702" xr:uid="{00000000-0005-0000-0000-00002C410000}"/>
    <cellStyle name="Normal 13 6 2" xfId="16703" xr:uid="{00000000-0005-0000-0000-00002D410000}"/>
    <cellStyle name="Normal 13 6 2 2" xfId="16704" xr:uid="{00000000-0005-0000-0000-00002E410000}"/>
    <cellStyle name="Normal 13 6 3" xfId="16705" xr:uid="{00000000-0005-0000-0000-00002F410000}"/>
    <cellStyle name="Normal 13 7" xfId="16706" xr:uid="{00000000-0005-0000-0000-000030410000}"/>
    <cellStyle name="Normal 13 7 2" xfId="16707" xr:uid="{00000000-0005-0000-0000-000031410000}"/>
    <cellStyle name="Normal 13 7 2 2" xfId="16708" xr:uid="{00000000-0005-0000-0000-000032410000}"/>
    <cellStyle name="Normal 13 7 3" xfId="16709" xr:uid="{00000000-0005-0000-0000-000033410000}"/>
    <cellStyle name="Normal 13 8" xfId="16710" xr:uid="{00000000-0005-0000-0000-000034410000}"/>
    <cellStyle name="Normal 13 8 2" xfId="16711" xr:uid="{00000000-0005-0000-0000-000035410000}"/>
    <cellStyle name="Normal 13 8 2 2" xfId="16712" xr:uid="{00000000-0005-0000-0000-000036410000}"/>
    <cellStyle name="Normal 13 8 3" xfId="16713" xr:uid="{00000000-0005-0000-0000-000037410000}"/>
    <cellStyle name="Normal 13 9" xfId="16714" xr:uid="{00000000-0005-0000-0000-000038410000}"/>
    <cellStyle name="Normal 13 9 2" xfId="16715" xr:uid="{00000000-0005-0000-0000-000039410000}"/>
    <cellStyle name="Normal 13 9 2 2" xfId="16716" xr:uid="{00000000-0005-0000-0000-00003A410000}"/>
    <cellStyle name="Normal 13 9 3" xfId="16717" xr:uid="{00000000-0005-0000-0000-00003B410000}"/>
    <cellStyle name="Normal 13_U of O TV Equip and menu board package" xfId="16718" xr:uid="{00000000-0005-0000-0000-00003C410000}"/>
    <cellStyle name="Normal 130" xfId="16719" xr:uid="{00000000-0005-0000-0000-00003D410000}"/>
    <cellStyle name="Normal 131" xfId="16720" xr:uid="{00000000-0005-0000-0000-00003E410000}"/>
    <cellStyle name="Normal 132" xfId="16721" xr:uid="{00000000-0005-0000-0000-00003F410000}"/>
    <cellStyle name="Normal 132 2" xfId="35" xr:uid="{00000000-0005-0000-0000-000040410000}"/>
    <cellStyle name="Normal 133" xfId="16722" xr:uid="{00000000-0005-0000-0000-000041410000}"/>
    <cellStyle name="Normal 134" xfId="16723" xr:uid="{00000000-0005-0000-0000-000042410000}"/>
    <cellStyle name="Normal 135" xfId="16724" xr:uid="{00000000-0005-0000-0000-000043410000}"/>
    <cellStyle name="Normal 136" xfId="16725" xr:uid="{00000000-0005-0000-0000-000044410000}"/>
    <cellStyle name="Normal 137" xfId="16726" xr:uid="{00000000-0005-0000-0000-000045410000}"/>
    <cellStyle name="Normal 138" xfId="16727" xr:uid="{00000000-0005-0000-0000-000046410000}"/>
    <cellStyle name="Normal 139" xfId="16728" xr:uid="{00000000-0005-0000-0000-000047410000}"/>
    <cellStyle name="Normal 14" xfId="16729" xr:uid="{00000000-0005-0000-0000-000048410000}"/>
    <cellStyle name="Normal 14 10" xfId="16730" xr:uid="{00000000-0005-0000-0000-000049410000}"/>
    <cellStyle name="Normal 14 10 2" xfId="16731" xr:uid="{00000000-0005-0000-0000-00004A410000}"/>
    <cellStyle name="Normal 14 10 2 2" xfId="16732" xr:uid="{00000000-0005-0000-0000-00004B410000}"/>
    <cellStyle name="Normal 14 10 3" xfId="16733" xr:uid="{00000000-0005-0000-0000-00004C410000}"/>
    <cellStyle name="Normal 14 11" xfId="16734" xr:uid="{00000000-0005-0000-0000-00004D410000}"/>
    <cellStyle name="Normal 14 11 2" xfId="16735" xr:uid="{00000000-0005-0000-0000-00004E410000}"/>
    <cellStyle name="Normal 14 11 2 2" xfId="16736" xr:uid="{00000000-0005-0000-0000-00004F410000}"/>
    <cellStyle name="Normal 14 11 3" xfId="16737" xr:uid="{00000000-0005-0000-0000-000050410000}"/>
    <cellStyle name="Normal 14 12" xfId="16738" xr:uid="{00000000-0005-0000-0000-000051410000}"/>
    <cellStyle name="Normal 14 12 2" xfId="16739" xr:uid="{00000000-0005-0000-0000-000052410000}"/>
    <cellStyle name="Normal 14 12 2 2" xfId="16740" xr:uid="{00000000-0005-0000-0000-000053410000}"/>
    <cellStyle name="Normal 14 12 3" xfId="16741" xr:uid="{00000000-0005-0000-0000-000054410000}"/>
    <cellStyle name="Normal 14 13" xfId="16742" xr:uid="{00000000-0005-0000-0000-000055410000}"/>
    <cellStyle name="Normal 14 13 2" xfId="16743" xr:uid="{00000000-0005-0000-0000-000056410000}"/>
    <cellStyle name="Normal 14 13 2 2" xfId="16744" xr:uid="{00000000-0005-0000-0000-000057410000}"/>
    <cellStyle name="Normal 14 13 3" xfId="16745" xr:uid="{00000000-0005-0000-0000-000058410000}"/>
    <cellStyle name="Normal 14 14" xfId="16746" xr:uid="{00000000-0005-0000-0000-000059410000}"/>
    <cellStyle name="Normal 14 14 2" xfId="16747" xr:uid="{00000000-0005-0000-0000-00005A410000}"/>
    <cellStyle name="Normal 14 14 2 2" xfId="16748" xr:uid="{00000000-0005-0000-0000-00005B410000}"/>
    <cellStyle name="Normal 14 14 3" xfId="16749" xr:uid="{00000000-0005-0000-0000-00005C410000}"/>
    <cellStyle name="Normal 14 15" xfId="16750" xr:uid="{00000000-0005-0000-0000-00005D410000}"/>
    <cellStyle name="Normal 14 15 2" xfId="16751" xr:uid="{00000000-0005-0000-0000-00005E410000}"/>
    <cellStyle name="Normal 14 15 2 2" xfId="16752" xr:uid="{00000000-0005-0000-0000-00005F410000}"/>
    <cellStyle name="Normal 14 15 3" xfId="16753" xr:uid="{00000000-0005-0000-0000-000060410000}"/>
    <cellStyle name="Normal 14 16" xfId="16754" xr:uid="{00000000-0005-0000-0000-000061410000}"/>
    <cellStyle name="Normal 14 16 2" xfId="16755" xr:uid="{00000000-0005-0000-0000-000062410000}"/>
    <cellStyle name="Normal 14 16 2 2" xfId="16756" xr:uid="{00000000-0005-0000-0000-000063410000}"/>
    <cellStyle name="Normal 14 16 3" xfId="16757" xr:uid="{00000000-0005-0000-0000-000064410000}"/>
    <cellStyle name="Normal 14 17" xfId="16758" xr:uid="{00000000-0005-0000-0000-000065410000}"/>
    <cellStyle name="Normal 14 17 2" xfId="16759" xr:uid="{00000000-0005-0000-0000-000066410000}"/>
    <cellStyle name="Normal 14 17 2 2" xfId="16760" xr:uid="{00000000-0005-0000-0000-000067410000}"/>
    <cellStyle name="Normal 14 17 3" xfId="16761" xr:uid="{00000000-0005-0000-0000-000068410000}"/>
    <cellStyle name="Normal 14 18" xfId="16762" xr:uid="{00000000-0005-0000-0000-000069410000}"/>
    <cellStyle name="Normal 14 18 2" xfId="16763" xr:uid="{00000000-0005-0000-0000-00006A410000}"/>
    <cellStyle name="Normal 14 18 2 2" xfId="16764" xr:uid="{00000000-0005-0000-0000-00006B410000}"/>
    <cellStyle name="Normal 14 18 3" xfId="16765" xr:uid="{00000000-0005-0000-0000-00006C410000}"/>
    <cellStyle name="Normal 14 19" xfId="16766" xr:uid="{00000000-0005-0000-0000-00006D410000}"/>
    <cellStyle name="Normal 14 19 2" xfId="16767" xr:uid="{00000000-0005-0000-0000-00006E410000}"/>
    <cellStyle name="Normal 14 19 2 2" xfId="16768" xr:uid="{00000000-0005-0000-0000-00006F410000}"/>
    <cellStyle name="Normal 14 19 3" xfId="16769" xr:uid="{00000000-0005-0000-0000-000070410000}"/>
    <cellStyle name="Normal 14 2" xfId="16770" xr:uid="{00000000-0005-0000-0000-000071410000}"/>
    <cellStyle name="Normal 14 2 2" xfId="16771" xr:uid="{00000000-0005-0000-0000-000072410000}"/>
    <cellStyle name="Normal 14 2 2 2" xfId="16772" xr:uid="{00000000-0005-0000-0000-000073410000}"/>
    <cellStyle name="Normal 14 2 3" xfId="16773" xr:uid="{00000000-0005-0000-0000-000074410000}"/>
    <cellStyle name="Normal 14 20" xfId="16774" xr:uid="{00000000-0005-0000-0000-000075410000}"/>
    <cellStyle name="Normal 14 20 2" xfId="16775" xr:uid="{00000000-0005-0000-0000-000076410000}"/>
    <cellStyle name="Normal 14 21" xfId="16776" xr:uid="{00000000-0005-0000-0000-000077410000}"/>
    <cellStyle name="Normal 14 21 2" xfId="16777" xr:uid="{00000000-0005-0000-0000-000078410000}"/>
    <cellStyle name="Normal 14 22" xfId="16778" xr:uid="{00000000-0005-0000-0000-000079410000}"/>
    <cellStyle name="Normal 14 23" xfId="16779" xr:uid="{00000000-0005-0000-0000-00007A410000}"/>
    <cellStyle name="Normal 14 3" xfId="16780" xr:uid="{00000000-0005-0000-0000-00007B410000}"/>
    <cellStyle name="Normal 14 3 2" xfId="16781" xr:uid="{00000000-0005-0000-0000-00007C410000}"/>
    <cellStyle name="Normal 14 3 2 2" xfId="16782" xr:uid="{00000000-0005-0000-0000-00007D410000}"/>
    <cellStyle name="Normal 14 3 3" xfId="16783" xr:uid="{00000000-0005-0000-0000-00007E410000}"/>
    <cellStyle name="Normal 14 4" xfId="16784" xr:uid="{00000000-0005-0000-0000-00007F410000}"/>
    <cellStyle name="Normal 14 4 2" xfId="16785" xr:uid="{00000000-0005-0000-0000-000080410000}"/>
    <cellStyle name="Normal 14 4 2 2" xfId="16786" xr:uid="{00000000-0005-0000-0000-000081410000}"/>
    <cellStyle name="Normal 14 4 3" xfId="16787" xr:uid="{00000000-0005-0000-0000-000082410000}"/>
    <cellStyle name="Normal 14 5" xfId="16788" xr:uid="{00000000-0005-0000-0000-000083410000}"/>
    <cellStyle name="Normal 14 5 2" xfId="16789" xr:uid="{00000000-0005-0000-0000-000084410000}"/>
    <cellStyle name="Normal 14 5 2 2" xfId="16790" xr:uid="{00000000-0005-0000-0000-000085410000}"/>
    <cellStyle name="Normal 14 5 3" xfId="16791" xr:uid="{00000000-0005-0000-0000-000086410000}"/>
    <cellStyle name="Normal 14 6" xfId="16792" xr:uid="{00000000-0005-0000-0000-000087410000}"/>
    <cellStyle name="Normal 14 6 2" xfId="16793" xr:uid="{00000000-0005-0000-0000-000088410000}"/>
    <cellStyle name="Normal 14 6 2 2" xfId="16794" xr:uid="{00000000-0005-0000-0000-000089410000}"/>
    <cellStyle name="Normal 14 6 3" xfId="16795" xr:uid="{00000000-0005-0000-0000-00008A410000}"/>
    <cellStyle name="Normal 14 7" xfId="16796" xr:uid="{00000000-0005-0000-0000-00008B410000}"/>
    <cellStyle name="Normal 14 7 2" xfId="16797" xr:uid="{00000000-0005-0000-0000-00008C410000}"/>
    <cellStyle name="Normal 14 7 2 2" xfId="16798" xr:uid="{00000000-0005-0000-0000-00008D410000}"/>
    <cellStyle name="Normal 14 7 3" xfId="16799" xr:uid="{00000000-0005-0000-0000-00008E410000}"/>
    <cellStyle name="Normal 14 8" xfId="16800" xr:uid="{00000000-0005-0000-0000-00008F410000}"/>
    <cellStyle name="Normal 14 8 2" xfId="16801" xr:uid="{00000000-0005-0000-0000-000090410000}"/>
    <cellStyle name="Normal 14 8 2 2" xfId="16802" xr:uid="{00000000-0005-0000-0000-000091410000}"/>
    <cellStyle name="Normal 14 8 3" xfId="16803" xr:uid="{00000000-0005-0000-0000-000092410000}"/>
    <cellStyle name="Normal 14 9" xfId="16804" xr:uid="{00000000-0005-0000-0000-000093410000}"/>
    <cellStyle name="Normal 14 9 2" xfId="16805" xr:uid="{00000000-0005-0000-0000-000094410000}"/>
    <cellStyle name="Normal 14 9 2 2" xfId="16806" xr:uid="{00000000-0005-0000-0000-000095410000}"/>
    <cellStyle name="Normal 14 9 3" xfId="16807" xr:uid="{00000000-0005-0000-0000-000096410000}"/>
    <cellStyle name="Normal 14_U of O TV Equip and menu board package" xfId="16808" xr:uid="{00000000-0005-0000-0000-000097410000}"/>
    <cellStyle name="Normal 140" xfId="16809" xr:uid="{00000000-0005-0000-0000-000098410000}"/>
    <cellStyle name="Normal 141" xfId="16810" xr:uid="{00000000-0005-0000-0000-000099410000}"/>
    <cellStyle name="Normal 142" xfId="16811" xr:uid="{00000000-0005-0000-0000-00009A410000}"/>
    <cellStyle name="Normal 143" xfId="16812" xr:uid="{00000000-0005-0000-0000-00009B410000}"/>
    <cellStyle name="Normal 144" xfId="36" xr:uid="{00000000-0005-0000-0000-00009C410000}"/>
    <cellStyle name="Normal 144 2" xfId="47" xr:uid="{00000000-0005-0000-0000-00009D410000}"/>
    <cellStyle name="Normal 145" xfId="16813" xr:uid="{00000000-0005-0000-0000-00009E410000}"/>
    <cellStyle name="Normal 146" xfId="22266" xr:uid="{00000000-0005-0000-0000-00009F410000}"/>
    <cellStyle name="Normal 147" xfId="22272" xr:uid="{00000000-0005-0000-0000-0000A0410000}"/>
    <cellStyle name="Normal 148" xfId="22284" xr:uid="{33B4B419-8EE7-461F-A107-DB06D34C5207}"/>
    <cellStyle name="Normal 149" xfId="22287" xr:uid="{4AA90A61-5069-4C44-B567-26B91414322A}"/>
    <cellStyle name="Normal 15" xfId="16814" xr:uid="{00000000-0005-0000-0000-0000A1410000}"/>
    <cellStyle name="Normal 15 10" xfId="16815" xr:uid="{00000000-0005-0000-0000-0000A2410000}"/>
    <cellStyle name="Normal 15 10 2" xfId="16816" xr:uid="{00000000-0005-0000-0000-0000A3410000}"/>
    <cellStyle name="Normal 15 10 2 2" xfId="16817" xr:uid="{00000000-0005-0000-0000-0000A4410000}"/>
    <cellStyle name="Normal 15 10 3" xfId="16818" xr:uid="{00000000-0005-0000-0000-0000A5410000}"/>
    <cellStyle name="Normal 15 11" xfId="16819" xr:uid="{00000000-0005-0000-0000-0000A6410000}"/>
    <cellStyle name="Normal 15 11 2" xfId="16820" xr:uid="{00000000-0005-0000-0000-0000A7410000}"/>
    <cellStyle name="Normal 15 11 2 2" xfId="16821" xr:uid="{00000000-0005-0000-0000-0000A8410000}"/>
    <cellStyle name="Normal 15 11 3" xfId="16822" xr:uid="{00000000-0005-0000-0000-0000A9410000}"/>
    <cellStyle name="Normal 15 12" xfId="16823" xr:uid="{00000000-0005-0000-0000-0000AA410000}"/>
    <cellStyle name="Normal 15 12 2" xfId="16824" xr:uid="{00000000-0005-0000-0000-0000AB410000}"/>
    <cellStyle name="Normal 15 12 2 2" xfId="16825" xr:uid="{00000000-0005-0000-0000-0000AC410000}"/>
    <cellStyle name="Normal 15 12 3" xfId="16826" xr:uid="{00000000-0005-0000-0000-0000AD410000}"/>
    <cellStyle name="Normal 15 13" xfId="16827" xr:uid="{00000000-0005-0000-0000-0000AE410000}"/>
    <cellStyle name="Normal 15 13 2" xfId="16828" xr:uid="{00000000-0005-0000-0000-0000AF410000}"/>
    <cellStyle name="Normal 15 13 2 2" xfId="16829" xr:uid="{00000000-0005-0000-0000-0000B0410000}"/>
    <cellStyle name="Normal 15 13 3" xfId="16830" xr:uid="{00000000-0005-0000-0000-0000B1410000}"/>
    <cellStyle name="Normal 15 14" xfId="16831" xr:uid="{00000000-0005-0000-0000-0000B2410000}"/>
    <cellStyle name="Normal 15 14 2" xfId="16832" xr:uid="{00000000-0005-0000-0000-0000B3410000}"/>
    <cellStyle name="Normal 15 15" xfId="16833" xr:uid="{00000000-0005-0000-0000-0000B4410000}"/>
    <cellStyle name="Normal 15 15 2" xfId="16834" xr:uid="{00000000-0005-0000-0000-0000B5410000}"/>
    <cellStyle name="Normal 15 16" xfId="16835" xr:uid="{00000000-0005-0000-0000-0000B6410000}"/>
    <cellStyle name="Normal 15 17" xfId="16836" xr:uid="{00000000-0005-0000-0000-0000B7410000}"/>
    <cellStyle name="Normal 15 2" xfId="16837" xr:uid="{00000000-0005-0000-0000-0000B8410000}"/>
    <cellStyle name="Normal 15 2 2" xfId="16838" xr:uid="{00000000-0005-0000-0000-0000B9410000}"/>
    <cellStyle name="Normal 15 2 2 2" xfId="16839" xr:uid="{00000000-0005-0000-0000-0000BA410000}"/>
    <cellStyle name="Normal 15 2 2 2 2" xfId="16840" xr:uid="{00000000-0005-0000-0000-0000BB410000}"/>
    <cellStyle name="Normal 15 2 2 2 2 2" xfId="16841" xr:uid="{00000000-0005-0000-0000-0000BC410000}"/>
    <cellStyle name="Normal 15 2 2 2 3" xfId="16842" xr:uid="{00000000-0005-0000-0000-0000BD410000}"/>
    <cellStyle name="Normal 15 2 2 3" xfId="16843" xr:uid="{00000000-0005-0000-0000-0000BE410000}"/>
    <cellStyle name="Normal 15 2 2 3 2" xfId="16844" xr:uid="{00000000-0005-0000-0000-0000BF410000}"/>
    <cellStyle name="Normal 15 2 2 4" xfId="16845" xr:uid="{00000000-0005-0000-0000-0000C0410000}"/>
    <cellStyle name="Normal 15 2 3" xfId="16846" xr:uid="{00000000-0005-0000-0000-0000C1410000}"/>
    <cellStyle name="Normal 15 2 3 2" xfId="16847" xr:uid="{00000000-0005-0000-0000-0000C2410000}"/>
    <cellStyle name="Normal 15 2 3 2 2" xfId="16848" xr:uid="{00000000-0005-0000-0000-0000C3410000}"/>
    <cellStyle name="Normal 15 2 3 3" xfId="16849" xr:uid="{00000000-0005-0000-0000-0000C4410000}"/>
    <cellStyle name="Normal 15 2 4" xfId="16850" xr:uid="{00000000-0005-0000-0000-0000C5410000}"/>
    <cellStyle name="Normal 15 2 4 2" xfId="16851" xr:uid="{00000000-0005-0000-0000-0000C6410000}"/>
    <cellStyle name="Normal 15 2 4 2 2" xfId="16852" xr:uid="{00000000-0005-0000-0000-0000C7410000}"/>
    <cellStyle name="Normal 15 2 4 3" xfId="16853" xr:uid="{00000000-0005-0000-0000-0000C8410000}"/>
    <cellStyle name="Normal 15 2 5" xfId="16854" xr:uid="{00000000-0005-0000-0000-0000C9410000}"/>
    <cellStyle name="Normal 15 2 5 2" xfId="16855" xr:uid="{00000000-0005-0000-0000-0000CA410000}"/>
    <cellStyle name="Normal 15 2 5 2 2" xfId="16856" xr:uid="{00000000-0005-0000-0000-0000CB410000}"/>
    <cellStyle name="Normal 15 2 5 3" xfId="16857" xr:uid="{00000000-0005-0000-0000-0000CC410000}"/>
    <cellStyle name="Normal 15 2 6" xfId="16858" xr:uid="{00000000-0005-0000-0000-0000CD410000}"/>
    <cellStyle name="Normal 15 2 6 2" xfId="16859" xr:uid="{00000000-0005-0000-0000-0000CE410000}"/>
    <cellStyle name="Normal 15 2 7" xfId="16860" xr:uid="{00000000-0005-0000-0000-0000CF410000}"/>
    <cellStyle name="Normal 15 2 7 2" xfId="16861" xr:uid="{00000000-0005-0000-0000-0000D0410000}"/>
    <cellStyle name="Normal 15 3" xfId="16862" xr:uid="{00000000-0005-0000-0000-0000D1410000}"/>
    <cellStyle name="Normal 15 3 2" xfId="16863" xr:uid="{00000000-0005-0000-0000-0000D2410000}"/>
    <cellStyle name="Normal 15 3 2 2" xfId="16864" xr:uid="{00000000-0005-0000-0000-0000D3410000}"/>
    <cellStyle name="Normal 15 3 2 2 2" xfId="16865" xr:uid="{00000000-0005-0000-0000-0000D4410000}"/>
    <cellStyle name="Normal 15 3 2 2 2 2" xfId="16866" xr:uid="{00000000-0005-0000-0000-0000D5410000}"/>
    <cellStyle name="Normal 15 3 2 2 3" xfId="16867" xr:uid="{00000000-0005-0000-0000-0000D6410000}"/>
    <cellStyle name="Normal 15 3 2 3" xfId="16868" xr:uid="{00000000-0005-0000-0000-0000D7410000}"/>
    <cellStyle name="Normal 15 3 2 3 2" xfId="16869" xr:uid="{00000000-0005-0000-0000-0000D8410000}"/>
    <cellStyle name="Normal 15 3 2 4" xfId="16870" xr:uid="{00000000-0005-0000-0000-0000D9410000}"/>
    <cellStyle name="Normal 15 3 3" xfId="16871" xr:uid="{00000000-0005-0000-0000-0000DA410000}"/>
    <cellStyle name="Normal 15 3 3 2" xfId="16872" xr:uid="{00000000-0005-0000-0000-0000DB410000}"/>
    <cellStyle name="Normal 15 3 3 2 2" xfId="16873" xr:uid="{00000000-0005-0000-0000-0000DC410000}"/>
    <cellStyle name="Normal 15 3 3 3" xfId="16874" xr:uid="{00000000-0005-0000-0000-0000DD410000}"/>
    <cellStyle name="Normal 15 3 4" xfId="16875" xr:uid="{00000000-0005-0000-0000-0000DE410000}"/>
    <cellStyle name="Normal 15 3 4 2" xfId="16876" xr:uid="{00000000-0005-0000-0000-0000DF410000}"/>
    <cellStyle name="Normal 15 3 4 2 2" xfId="16877" xr:uid="{00000000-0005-0000-0000-0000E0410000}"/>
    <cellStyle name="Normal 15 3 4 3" xfId="16878" xr:uid="{00000000-0005-0000-0000-0000E1410000}"/>
    <cellStyle name="Normal 15 3 5" xfId="16879" xr:uid="{00000000-0005-0000-0000-0000E2410000}"/>
    <cellStyle name="Normal 15 3 5 2" xfId="16880" xr:uid="{00000000-0005-0000-0000-0000E3410000}"/>
    <cellStyle name="Normal 15 3 5 2 2" xfId="16881" xr:uid="{00000000-0005-0000-0000-0000E4410000}"/>
    <cellStyle name="Normal 15 3 5 3" xfId="16882" xr:uid="{00000000-0005-0000-0000-0000E5410000}"/>
    <cellStyle name="Normal 15 3 6" xfId="16883" xr:uid="{00000000-0005-0000-0000-0000E6410000}"/>
    <cellStyle name="Normal 15 3 6 2" xfId="16884" xr:uid="{00000000-0005-0000-0000-0000E7410000}"/>
    <cellStyle name="Normal 15 3 7" xfId="16885" xr:uid="{00000000-0005-0000-0000-0000E8410000}"/>
    <cellStyle name="Normal 15 4" xfId="16886" xr:uid="{00000000-0005-0000-0000-0000E9410000}"/>
    <cellStyle name="Normal 15 4 2" xfId="16887" xr:uid="{00000000-0005-0000-0000-0000EA410000}"/>
    <cellStyle name="Normal 15 4 2 2" xfId="16888" xr:uid="{00000000-0005-0000-0000-0000EB410000}"/>
    <cellStyle name="Normal 15 4 3" xfId="16889" xr:uid="{00000000-0005-0000-0000-0000EC410000}"/>
    <cellStyle name="Normal 15 5" xfId="16890" xr:uid="{00000000-0005-0000-0000-0000ED410000}"/>
    <cellStyle name="Normal 15 5 2" xfId="16891" xr:uid="{00000000-0005-0000-0000-0000EE410000}"/>
    <cellStyle name="Normal 15 5 2 2" xfId="16892" xr:uid="{00000000-0005-0000-0000-0000EF410000}"/>
    <cellStyle name="Normal 15 5 3" xfId="16893" xr:uid="{00000000-0005-0000-0000-0000F0410000}"/>
    <cellStyle name="Normal 15 6" xfId="16894" xr:uid="{00000000-0005-0000-0000-0000F1410000}"/>
    <cellStyle name="Normal 15 6 2" xfId="16895" xr:uid="{00000000-0005-0000-0000-0000F2410000}"/>
    <cellStyle name="Normal 15 6 2 2" xfId="16896" xr:uid="{00000000-0005-0000-0000-0000F3410000}"/>
    <cellStyle name="Normal 15 6 3" xfId="16897" xr:uid="{00000000-0005-0000-0000-0000F4410000}"/>
    <cellStyle name="Normal 15 7" xfId="16898" xr:uid="{00000000-0005-0000-0000-0000F5410000}"/>
    <cellStyle name="Normal 15 7 2" xfId="16899" xr:uid="{00000000-0005-0000-0000-0000F6410000}"/>
    <cellStyle name="Normal 15 7 2 2" xfId="16900" xr:uid="{00000000-0005-0000-0000-0000F7410000}"/>
    <cellStyle name="Normal 15 7 3" xfId="16901" xr:uid="{00000000-0005-0000-0000-0000F8410000}"/>
    <cellStyle name="Normal 15 8" xfId="16902" xr:uid="{00000000-0005-0000-0000-0000F9410000}"/>
    <cellStyle name="Normal 15 8 2" xfId="16903" xr:uid="{00000000-0005-0000-0000-0000FA410000}"/>
    <cellStyle name="Normal 15 8 2 2" xfId="16904" xr:uid="{00000000-0005-0000-0000-0000FB410000}"/>
    <cellStyle name="Normal 15 8 3" xfId="16905" xr:uid="{00000000-0005-0000-0000-0000FC410000}"/>
    <cellStyle name="Normal 15 9" xfId="16906" xr:uid="{00000000-0005-0000-0000-0000FD410000}"/>
    <cellStyle name="Normal 15 9 2" xfId="16907" xr:uid="{00000000-0005-0000-0000-0000FE410000}"/>
    <cellStyle name="Normal 15 9 2 2" xfId="16908" xr:uid="{00000000-0005-0000-0000-0000FF410000}"/>
    <cellStyle name="Normal 15 9 3" xfId="16909" xr:uid="{00000000-0005-0000-0000-000000420000}"/>
    <cellStyle name="Normal 15_U of O TV Equip and menu board package" xfId="16910" xr:uid="{00000000-0005-0000-0000-000001420000}"/>
    <cellStyle name="Normal 150" xfId="22300" xr:uid="{25770C71-8A04-48CF-8460-906299A712C0}"/>
    <cellStyle name="Normal 151" xfId="22303" xr:uid="{FB560AB4-D6F9-4974-B323-55C373048C31}"/>
    <cellStyle name="Normal 152" xfId="22311" xr:uid="{6FE67174-3B74-43CE-A8BE-8E0702B8C46B}"/>
    <cellStyle name="Normal 153" xfId="22285" xr:uid="{82872F93-24F2-47A1-BAE8-86CE0E00A117}"/>
    <cellStyle name="Normal 154" xfId="22320" xr:uid="{89EAE495-123A-47F9-AFEC-CD1F8703221F}"/>
    <cellStyle name="Normal 155" xfId="22326" xr:uid="{FDAB8BFC-0C6A-4FD0-98AA-D11CCA336FA0}"/>
    <cellStyle name="Normal 156" xfId="22342" xr:uid="{ABCD5A2B-D87B-4846-9375-3555B5FECDE8}"/>
    <cellStyle name="Normal 157" xfId="22348" xr:uid="{0B7E65B9-2AAA-47E4-AB16-BCB6FE4A63C3}"/>
    <cellStyle name="Normal 158" xfId="22347" xr:uid="{F486205B-2E8A-4207-9463-9245C14B7A96}"/>
    <cellStyle name="Normal 159" xfId="22337" xr:uid="{A774C17E-92DC-4FFE-815B-491D614950A4}"/>
    <cellStyle name="Normal 16" xfId="16911" xr:uid="{00000000-0005-0000-0000-000002420000}"/>
    <cellStyle name="Normal 16 10" xfId="16912" xr:uid="{00000000-0005-0000-0000-000003420000}"/>
    <cellStyle name="Normal 16 10 2" xfId="16913" xr:uid="{00000000-0005-0000-0000-000004420000}"/>
    <cellStyle name="Normal 16 10 2 2" xfId="16914" xr:uid="{00000000-0005-0000-0000-000005420000}"/>
    <cellStyle name="Normal 16 10 3" xfId="16915" xr:uid="{00000000-0005-0000-0000-000006420000}"/>
    <cellStyle name="Normal 16 11" xfId="16916" xr:uid="{00000000-0005-0000-0000-000007420000}"/>
    <cellStyle name="Normal 16 11 2" xfId="16917" xr:uid="{00000000-0005-0000-0000-000008420000}"/>
    <cellStyle name="Normal 16 11 2 2" xfId="16918" xr:uid="{00000000-0005-0000-0000-000009420000}"/>
    <cellStyle name="Normal 16 11 3" xfId="16919" xr:uid="{00000000-0005-0000-0000-00000A420000}"/>
    <cellStyle name="Normal 16 12" xfId="16920" xr:uid="{00000000-0005-0000-0000-00000B420000}"/>
    <cellStyle name="Normal 16 12 2" xfId="16921" xr:uid="{00000000-0005-0000-0000-00000C420000}"/>
    <cellStyle name="Normal 16 12 2 2" xfId="16922" xr:uid="{00000000-0005-0000-0000-00000D420000}"/>
    <cellStyle name="Normal 16 12 3" xfId="16923" xr:uid="{00000000-0005-0000-0000-00000E420000}"/>
    <cellStyle name="Normal 16 13" xfId="16924" xr:uid="{00000000-0005-0000-0000-00000F420000}"/>
    <cellStyle name="Normal 16 13 2" xfId="16925" xr:uid="{00000000-0005-0000-0000-000010420000}"/>
    <cellStyle name="Normal 16 13 2 2" xfId="16926" xr:uid="{00000000-0005-0000-0000-000011420000}"/>
    <cellStyle name="Normal 16 13 3" xfId="16927" xr:uid="{00000000-0005-0000-0000-000012420000}"/>
    <cellStyle name="Normal 16 14" xfId="16928" xr:uid="{00000000-0005-0000-0000-000013420000}"/>
    <cellStyle name="Normal 16 14 2" xfId="16929" xr:uid="{00000000-0005-0000-0000-000014420000}"/>
    <cellStyle name="Normal 16 14 2 2" xfId="16930" xr:uid="{00000000-0005-0000-0000-000015420000}"/>
    <cellStyle name="Normal 16 14 3" xfId="16931" xr:uid="{00000000-0005-0000-0000-000016420000}"/>
    <cellStyle name="Normal 16 15" xfId="16932" xr:uid="{00000000-0005-0000-0000-000017420000}"/>
    <cellStyle name="Normal 16 15 2" xfId="16933" xr:uid="{00000000-0005-0000-0000-000018420000}"/>
    <cellStyle name="Normal 16 15 2 2" xfId="16934" xr:uid="{00000000-0005-0000-0000-000019420000}"/>
    <cellStyle name="Normal 16 15 3" xfId="16935" xr:uid="{00000000-0005-0000-0000-00001A420000}"/>
    <cellStyle name="Normal 16 16" xfId="16936" xr:uid="{00000000-0005-0000-0000-00001B420000}"/>
    <cellStyle name="Normal 16 16 2" xfId="16937" xr:uid="{00000000-0005-0000-0000-00001C420000}"/>
    <cellStyle name="Normal 16 16 2 2" xfId="16938" xr:uid="{00000000-0005-0000-0000-00001D420000}"/>
    <cellStyle name="Normal 16 16 3" xfId="16939" xr:uid="{00000000-0005-0000-0000-00001E420000}"/>
    <cellStyle name="Normal 16 17" xfId="16940" xr:uid="{00000000-0005-0000-0000-00001F420000}"/>
    <cellStyle name="Normal 16 17 2" xfId="16941" xr:uid="{00000000-0005-0000-0000-000020420000}"/>
    <cellStyle name="Normal 16 17 2 2" xfId="16942" xr:uid="{00000000-0005-0000-0000-000021420000}"/>
    <cellStyle name="Normal 16 17 3" xfId="16943" xr:uid="{00000000-0005-0000-0000-000022420000}"/>
    <cellStyle name="Normal 16 18" xfId="16944" xr:uid="{00000000-0005-0000-0000-000023420000}"/>
    <cellStyle name="Normal 16 18 2" xfId="16945" xr:uid="{00000000-0005-0000-0000-000024420000}"/>
    <cellStyle name="Normal 16 18 2 2" xfId="16946" xr:uid="{00000000-0005-0000-0000-000025420000}"/>
    <cellStyle name="Normal 16 18 3" xfId="16947" xr:uid="{00000000-0005-0000-0000-000026420000}"/>
    <cellStyle name="Normal 16 19" xfId="16948" xr:uid="{00000000-0005-0000-0000-000027420000}"/>
    <cellStyle name="Normal 16 19 2" xfId="16949" xr:uid="{00000000-0005-0000-0000-000028420000}"/>
    <cellStyle name="Normal 16 19 2 2" xfId="16950" xr:uid="{00000000-0005-0000-0000-000029420000}"/>
    <cellStyle name="Normal 16 19 3" xfId="16951" xr:uid="{00000000-0005-0000-0000-00002A420000}"/>
    <cellStyle name="Normal 16 2" xfId="16952" xr:uid="{00000000-0005-0000-0000-00002B420000}"/>
    <cellStyle name="Normal 16 2 2" xfId="16953" xr:uid="{00000000-0005-0000-0000-00002C420000}"/>
    <cellStyle name="Normal 16 2 2 2" xfId="16954" xr:uid="{00000000-0005-0000-0000-00002D420000}"/>
    <cellStyle name="Normal 16 2 3" xfId="16955" xr:uid="{00000000-0005-0000-0000-00002E420000}"/>
    <cellStyle name="Normal 16 2 3 2" xfId="16956" xr:uid="{00000000-0005-0000-0000-00002F420000}"/>
    <cellStyle name="Normal 16 2 4" xfId="16957" xr:uid="{00000000-0005-0000-0000-000030420000}"/>
    <cellStyle name="Normal 16 2 5" xfId="16958" xr:uid="{00000000-0005-0000-0000-000031420000}"/>
    <cellStyle name="Normal 16 20" xfId="16959" xr:uid="{00000000-0005-0000-0000-000032420000}"/>
    <cellStyle name="Normal 16 20 2" xfId="16960" xr:uid="{00000000-0005-0000-0000-000033420000}"/>
    <cellStyle name="Normal 16 21" xfId="16961" xr:uid="{00000000-0005-0000-0000-000034420000}"/>
    <cellStyle name="Normal 16 21 2" xfId="16962" xr:uid="{00000000-0005-0000-0000-000035420000}"/>
    <cellStyle name="Normal 16 22" xfId="16963" xr:uid="{00000000-0005-0000-0000-000036420000}"/>
    <cellStyle name="Normal 16 3" xfId="16964" xr:uid="{00000000-0005-0000-0000-000037420000}"/>
    <cellStyle name="Normal 16 3 2" xfId="16965" xr:uid="{00000000-0005-0000-0000-000038420000}"/>
    <cellStyle name="Normal 16 3 2 2" xfId="16966" xr:uid="{00000000-0005-0000-0000-000039420000}"/>
    <cellStyle name="Normal 16 3 3" xfId="16967" xr:uid="{00000000-0005-0000-0000-00003A420000}"/>
    <cellStyle name="Normal 16 30" xfId="16968" xr:uid="{00000000-0005-0000-0000-00003B420000}"/>
    <cellStyle name="Normal 16 30 2" xfId="16969" xr:uid="{00000000-0005-0000-0000-00003C420000}"/>
    <cellStyle name="Normal 16 4" xfId="16970" xr:uid="{00000000-0005-0000-0000-00003D420000}"/>
    <cellStyle name="Normal 16 4 2" xfId="16971" xr:uid="{00000000-0005-0000-0000-00003E420000}"/>
    <cellStyle name="Normal 16 4 2 2" xfId="16972" xr:uid="{00000000-0005-0000-0000-00003F420000}"/>
    <cellStyle name="Normal 16 4 3" xfId="16973" xr:uid="{00000000-0005-0000-0000-000040420000}"/>
    <cellStyle name="Normal 16 5" xfId="16974" xr:uid="{00000000-0005-0000-0000-000041420000}"/>
    <cellStyle name="Normal 16 5 2" xfId="16975" xr:uid="{00000000-0005-0000-0000-000042420000}"/>
    <cellStyle name="Normal 16 5 2 2" xfId="16976" xr:uid="{00000000-0005-0000-0000-000043420000}"/>
    <cellStyle name="Normal 16 5 3" xfId="16977" xr:uid="{00000000-0005-0000-0000-000044420000}"/>
    <cellStyle name="Normal 16 6" xfId="16978" xr:uid="{00000000-0005-0000-0000-000045420000}"/>
    <cellStyle name="Normal 16 6 2" xfId="16979" xr:uid="{00000000-0005-0000-0000-000046420000}"/>
    <cellStyle name="Normal 16 6 2 2" xfId="16980" xr:uid="{00000000-0005-0000-0000-000047420000}"/>
    <cellStyle name="Normal 16 6 3" xfId="16981" xr:uid="{00000000-0005-0000-0000-000048420000}"/>
    <cellStyle name="Normal 16 7" xfId="16982" xr:uid="{00000000-0005-0000-0000-000049420000}"/>
    <cellStyle name="Normal 16 7 2" xfId="16983" xr:uid="{00000000-0005-0000-0000-00004A420000}"/>
    <cellStyle name="Normal 16 7 2 2" xfId="16984" xr:uid="{00000000-0005-0000-0000-00004B420000}"/>
    <cellStyle name="Normal 16 7 3" xfId="16985" xr:uid="{00000000-0005-0000-0000-00004C420000}"/>
    <cellStyle name="Normal 16 8" xfId="16986" xr:uid="{00000000-0005-0000-0000-00004D420000}"/>
    <cellStyle name="Normal 16 8 2" xfId="16987" xr:uid="{00000000-0005-0000-0000-00004E420000}"/>
    <cellStyle name="Normal 16 8 2 2" xfId="16988" xr:uid="{00000000-0005-0000-0000-00004F420000}"/>
    <cellStyle name="Normal 16 8 3" xfId="16989" xr:uid="{00000000-0005-0000-0000-000050420000}"/>
    <cellStyle name="Normal 16 9" xfId="16990" xr:uid="{00000000-0005-0000-0000-000051420000}"/>
    <cellStyle name="Normal 16 9 2" xfId="16991" xr:uid="{00000000-0005-0000-0000-000052420000}"/>
    <cellStyle name="Normal 16 9 2 2" xfId="16992" xr:uid="{00000000-0005-0000-0000-000053420000}"/>
    <cellStyle name="Normal 16 9 3" xfId="16993" xr:uid="{00000000-0005-0000-0000-000054420000}"/>
    <cellStyle name="Normal 16_U of O TV Equip and menu board package" xfId="16994" xr:uid="{00000000-0005-0000-0000-000055420000}"/>
    <cellStyle name="Normal 17" xfId="16995" xr:uid="{00000000-0005-0000-0000-000056420000}"/>
    <cellStyle name="Normal 17 10" xfId="16996" xr:uid="{00000000-0005-0000-0000-000057420000}"/>
    <cellStyle name="Normal 17 10 2" xfId="16997" xr:uid="{00000000-0005-0000-0000-000058420000}"/>
    <cellStyle name="Normal 17 10 2 2" xfId="16998" xr:uid="{00000000-0005-0000-0000-000059420000}"/>
    <cellStyle name="Normal 17 10 3" xfId="16999" xr:uid="{00000000-0005-0000-0000-00005A420000}"/>
    <cellStyle name="Normal 17 11" xfId="17000" xr:uid="{00000000-0005-0000-0000-00005B420000}"/>
    <cellStyle name="Normal 17 11 2" xfId="17001" xr:uid="{00000000-0005-0000-0000-00005C420000}"/>
    <cellStyle name="Normal 17 11 2 2" xfId="17002" xr:uid="{00000000-0005-0000-0000-00005D420000}"/>
    <cellStyle name="Normal 17 11 3" xfId="17003" xr:uid="{00000000-0005-0000-0000-00005E420000}"/>
    <cellStyle name="Normal 17 12" xfId="17004" xr:uid="{00000000-0005-0000-0000-00005F420000}"/>
    <cellStyle name="Normal 17 12 2" xfId="17005" xr:uid="{00000000-0005-0000-0000-000060420000}"/>
    <cellStyle name="Normal 17 12 2 2" xfId="17006" xr:uid="{00000000-0005-0000-0000-000061420000}"/>
    <cellStyle name="Normal 17 12 3" xfId="17007" xr:uid="{00000000-0005-0000-0000-000062420000}"/>
    <cellStyle name="Normal 17 13" xfId="17008" xr:uid="{00000000-0005-0000-0000-000063420000}"/>
    <cellStyle name="Normal 17 13 2" xfId="17009" xr:uid="{00000000-0005-0000-0000-000064420000}"/>
    <cellStyle name="Normal 17 13 2 2" xfId="17010" xr:uid="{00000000-0005-0000-0000-000065420000}"/>
    <cellStyle name="Normal 17 13 3" xfId="17011" xr:uid="{00000000-0005-0000-0000-000066420000}"/>
    <cellStyle name="Normal 17 14" xfId="17012" xr:uid="{00000000-0005-0000-0000-000067420000}"/>
    <cellStyle name="Normal 17 14 2" xfId="17013" xr:uid="{00000000-0005-0000-0000-000068420000}"/>
    <cellStyle name="Normal 17 14 2 2" xfId="17014" xr:uid="{00000000-0005-0000-0000-000069420000}"/>
    <cellStyle name="Normal 17 14 3" xfId="17015" xr:uid="{00000000-0005-0000-0000-00006A420000}"/>
    <cellStyle name="Normal 17 15" xfId="17016" xr:uid="{00000000-0005-0000-0000-00006B420000}"/>
    <cellStyle name="Normal 17 15 2" xfId="17017" xr:uid="{00000000-0005-0000-0000-00006C420000}"/>
    <cellStyle name="Normal 17 15 2 2" xfId="17018" xr:uid="{00000000-0005-0000-0000-00006D420000}"/>
    <cellStyle name="Normal 17 15 3" xfId="17019" xr:uid="{00000000-0005-0000-0000-00006E420000}"/>
    <cellStyle name="Normal 17 16" xfId="17020" xr:uid="{00000000-0005-0000-0000-00006F420000}"/>
    <cellStyle name="Normal 17 16 2" xfId="17021" xr:uid="{00000000-0005-0000-0000-000070420000}"/>
    <cellStyle name="Normal 17 16 2 2" xfId="17022" xr:uid="{00000000-0005-0000-0000-000071420000}"/>
    <cellStyle name="Normal 17 16 3" xfId="17023" xr:uid="{00000000-0005-0000-0000-000072420000}"/>
    <cellStyle name="Normal 17 17" xfId="17024" xr:uid="{00000000-0005-0000-0000-000073420000}"/>
    <cellStyle name="Normal 17 17 2" xfId="17025" xr:uid="{00000000-0005-0000-0000-000074420000}"/>
    <cellStyle name="Normal 17 17 2 2" xfId="17026" xr:uid="{00000000-0005-0000-0000-000075420000}"/>
    <cellStyle name="Normal 17 17 3" xfId="17027" xr:uid="{00000000-0005-0000-0000-000076420000}"/>
    <cellStyle name="Normal 17 18" xfId="17028" xr:uid="{00000000-0005-0000-0000-000077420000}"/>
    <cellStyle name="Normal 17 18 2" xfId="17029" xr:uid="{00000000-0005-0000-0000-000078420000}"/>
    <cellStyle name="Normal 17 18 2 2" xfId="17030" xr:uid="{00000000-0005-0000-0000-000079420000}"/>
    <cellStyle name="Normal 17 18 3" xfId="17031" xr:uid="{00000000-0005-0000-0000-00007A420000}"/>
    <cellStyle name="Normal 17 19" xfId="17032" xr:uid="{00000000-0005-0000-0000-00007B420000}"/>
    <cellStyle name="Normal 17 19 2" xfId="17033" xr:uid="{00000000-0005-0000-0000-00007C420000}"/>
    <cellStyle name="Normal 17 19 2 2" xfId="17034" xr:uid="{00000000-0005-0000-0000-00007D420000}"/>
    <cellStyle name="Normal 17 19 3" xfId="17035" xr:uid="{00000000-0005-0000-0000-00007E420000}"/>
    <cellStyle name="Normal 17 2" xfId="17036" xr:uid="{00000000-0005-0000-0000-00007F420000}"/>
    <cellStyle name="Normal 17 2 2" xfId="17037" xr:uid="{00000000-0005-0000-0000-000080420000}"/>
    <cellStyle name="Normal 17 2 2 2" xfId="17038" xr:uid="{00000000-0005-0000-0000-000081420000}"/>
    <cellStyle name="Normal 17 2 3" xfId="17039" xr:uid="{00000000-0005-0000-0000-000082420000}"/>
    <cellStyle name="Normal 17 2 3 2" xfId="17040" xr:uid="{00000000-0005-0000-0000-000083420000}"/>
    <cellStyle name="Normal 17 2 4" xfId="17041" xr:uid="{00000000-0005-0000-0000-000084420000}"/>
    <cellStyle name="Normal 17 2 5" xfId="17042" xr:uid="{00000000-0005-0000-0000-000085420000}"/>
    <cellStyle name="Normal 17 20" xfId="17043" xr:uid="{00000000-0005-0000-0000-000086420000}"/>
    <cellStyle name="Normal 17 20 2" xfId="17044" xr:uid="{00000000-0005-0000-0000-000087420000}"/>
    <cellStyle name="Normal 17 21" xfId="17045" xr:uid="{00000000-0005-0000-0000-000088420000}"/>
    <cellStyle name="Normal 17 21 2" xfId="17046" xr:uid="{00000000-0005-0000-0000-000089420000}"/>
    <cellStyle name="Normal 17 22" xfId="17047" xr:uid="{00000000-0005-0000-0000-00008A420000}"/>
    <cellStyle name="Normal 17 3" xfId="17048" xr:uid="{00000000-0005-0000-0000-00008B420000}"/>
    <cellStyle name="Normal 17 3 2" xfId="17049" xr:uid="{00000000-0005-0000-0000-00008C420000}"/>
    <cellStyle name="Normal 17 3 2 2" xfId="17050" xr:uid="{00000000-0005-0000-0000-00008D420000}"/>
    <cellStyle name="Normal 17 3 3" xfId="17051" xr:uid="{00000000-0005-0000-0000-00008E420000}"/>
    <cellStyle name="Normal 17 30" xfId="17052" xr:uid="{00000000-0005-0000-0000-00008F420000}"/>
    <cellStyle name="Normal 17 30 2" xfId="17053" xr:uid="{00000000-0005-0000-0000-000090420000}"/>
    <cellStyle name="Normal 17 4" xfId="17054" xr:uid="{00000000-0005-0000-0000-000091420000}"/>
    <cellStyle name="Normal 17 4 2" xfId="17055" xr:uid="{00000000-0005-0000-0000-000092420000}"/>
    <cellStyle name="Normal 17 4 2 2" xfId="17056" xr:uid="{00000000-0005-0000-0000-000093420000}"/>
    <cellStyle name="Normal 17 4 3" xfId="17057" xr:uid="{00000000-0005-0000-0000-000094420000}"/>
    <cellStyle name="Normal 17 5" xfId="17058" xr:uid="{00000000-0005-0000-0000-000095420000}"/>
    <cellStyle name="Normal 17 5 2" xfId="17059" xr:uid="{00000000-0005-0000-0000-000096420000}"/>
    <cellStyle name="Normal 17 5 2 2" xfId="17060" xr:uid="{00000000-0005-0000-0000-000097420000}"/>
    <cellStyle name="Normal 17 5 3" xfId="17061" xr:uid="{00000000-0005-0000-0000-000098420000}"/>
    <cellStyle name="Normal 17 6" xfId="17062" xr:uid="{00000000-0005-0000-0000-000099420000}"/>
    <cellStyle name="Normal 17 6 2" xfId="17063" xr:uid="{00000000-0005-0000-0000-00009A420000}"/>
    <cellStyle name="Normal 17 6 2 2" xfId="17064" xr:uid="{00000000-0005-0000-0000-00009B420000}"/>
    <cellStyle name="Normal 17 6 3" xfId="17065" xr:uid="{00000000-0005-0000-0000-00009C420000}"/>
    <cellStyle name="Normal 17 7" xfId="17066" xr:uid="{00000000-0005-0000-0000-00009D420000}"/>
    <cellStyle name="Normal 17 7 2" xfId="17067" xr:uid="{00000000-0005-0000-0000-00009E420000}"/>
    <cellStyle name="Normal 17 7 2 2" xfId="17068" xr:uid="{00000000-0005-0000-0000-00009F420000}"/>
    <cellStyle name="Normal 17 7 3" xfId="17069" xr:uid="{00000000-0005-0000-0000-0000A0420000}"/>
    <cellStyle name="Normal 17 8" xfId="17070" xr:uid="{00000000-0005-0000-0000-0000A1420000}"/>
    <cellStyle name="Normal 17 8 2" xfId="17071" xr:uid="{00000000-0005-0000-0000-0000A2420000}"/>
    <cellStyle name="Normal 17 8 2 2" xfId="17072" xr:uid="{00000000-0005-0000-0000-0000A3420000}"/>
    <cellStyle name="Normal 17 8 3" xfId="17073" xr:uid="{00000000-0005-0000-0000-0000A4420000}"/>
    <cellStyle name="Normal 17 9" xfId="17074" xr:uid="{00000000-0005-0000-0000-0000A5420000}"/>
    <cellStyle name="Normal 17 9 2" xfId="17075" xr:uid="{00000000-0005-0000-0000-0000A6420000}"/>
    <cellStyle name="Normal 17 9 2 2" xfId="17076" xr:uid="{00000000-0005-0000-0000-0000A7420000}"/>
    <cellStyle name="Normal 17 9 3" xfId="17077" xr:uid="{00000000-0005-0000-0000-0000A8420000}"/>
    <cellStyle name="Normal 17_U of O TV Equip and menu board package" xfId="17078" xr:uid="{00000000-0005-0000-0000-0000A9420000}"/>
    <cellStyle name="Normal 18" xfId="17079" xr:uid="{00000000-0005-0000-0000-0000AA420000}"/>
    <cellStyle name="Normal 18 10" xfId="17080" xr:uid="{00000000-0005-0000-0000-0000AB420000}"/>
    <cellStyle name="Normal 18 10 2" xfId="17081" xr:uid="{00000000-0005-0000-0000-0000AC420000}"/>
    <cellStyle name="Normal 18 10 2 2" xfId="17082" xr:uid="{00000000-0005-0000-0000-0000AD420000}"/>
    <cellStyle name="Normal 18 10 3" xfId="17083" xr:uid="{00000000-0005-0000-0000-0000AE420000}"/>
    <cellStyle name="Normal 18 11" xfId="17084" xr:uid="{00000000-0005-0000-0000-0000AF420000}"/>
    <cellStyle name="Normal 18 11 2" xfId="17085" xr:uid="{00000000-0005-0000-0000-0000B0420000}"/>
    <cellStyle name="Normal 18 11 2 2" xfId="17086" xr:uid="{00000000-0005-0000-0000-0000B1420000}"/>
    <cellStyle name="Normal 18 11 3" xfId="17087" xr:uid="{00000000-0005-0000-0000-0000B2420000}"/>
    <cellStyle name="Normal 18 12" xfId="17088" xr:uid="{00000000-0005-0000-0000-0000B3420000}"/>
    <cellStyle name="Normal 18 12 2" xfId="17089" xr:uid="{00000000-0005-0000-0000-0000B4420000}"/>
    <cellStyle name="Normal 18 12 2 2" xfId="17090" xr:uid="{00000000-0005-0000-0000-0000B5420000}"/>
    <cellStyle name="Normal 18 12 3" xfId="17091" xr:uid="{00000000-0005-0000-0000-0000B6420000}"/>
    <cellStyle name="Normal 18 13" xfId="17092" xr:uid="{00000000-0005-0000-0000-0000B7420000}"/>
    <cellStyle name="Normal 18 13 2" xfId="17093" xr:uid="{00000000-0005-0000-0000-0000B8420000}"/>
    <cellStyle name="Normal 18 13 2 2" xfId="17094" xr:uid="{00000000-0005-0000-0000-0000B9420000}"/>
    <cellStyle name="Normal 18 13 3" xfId="17095" xr:uid="{00000000-0005-0000-0000-0000BA420000}"/>
    <cellStyle name="Normal 18 14" xfId="17096" xr:uid="{00000000-0005-0000-0000-0000BB420000}"/>
    <cellStyle name="Normal 18 14 2" xfId="17097" xr:uid="{00000000-0005-0000-0000-0000BC420000}"/>
    <cellStyle name="Normal 18 14 2 2" xfId="17098" xr:uid="{00000000-0005-0000-0000-0000BD420000}"/>
    <cellStyle name="Normal 18 14 3" xfId="17099" xr:uid="{00000000-0005-0000-0000-0000BE420000}"/>
    <cellStyle name="Normal 18 15" xfId="17100" xr:uid="{00000000-0005-0000-0000-0000BF420000}"/>
    <cellStyle name="Normal 18 15 2" xfId="17101" xr:uid="{00000000-0005-0000-0000-0000C0420000}"/>
    <cellStyle name="Normal 18 15 2 2" xfId="17102" xr:uid="{00000000-0005-0000-0000-0000C1420000}"/>
    <cellStyle name="Normal 18 15 3" xfId="17103" xr:uid="{00000000-0005-0000-0000-0000C2420000}"/>
    <cellStyle name="Normal 18 16" xfId="17104" xr:uid="{00000000-0005-0000-0000-0000C3420000}"/>
    <cellStyle name="Normal 18 16 2" xfId="17105" xr:uid="{00000000-0005-0000-0000-0000C4420000}"/>
    <cellStyle name="Normal 18 16 2 2" xfId="17106" xr:uid="{00000000-0005-0000-0000-0000C5420000}"/>
    <cellStyle name="Normal 18 16 3" xfId="17107" xr:uid="{00000000-0005-0000-0000-0000C6420000}"/>
    <cellStyle name="Normal 18 17" xfId="17108" xr:uid="{00000000-0005-0000-0000-0000C7420000}"/>
    <cellStyle name="Normal 18 17 2" xfId="17109" xr:uid="{00000000-0005-0000-0000-0000C8420000}"/>
    <cellStyle name="Normal 18 17 2 2" xfId="17110" xr:uid="{00000000-0005-0000-0000-0000C9420000}"/>
    <cellStyle name="Normal 18 17 3" xfId="17111" xr:uid="{00000000-0005-0000-0000-0000CA420000}"/>
    <cellStyle name="Normal 18 18" xfId="17112" xr:uid="{00000000-0005-0000-0000-0000CB420000}"/>
    <cellStyle name="Normal 18 18 2" xfId="17113" xr:uid="{00000000-0005-0000-0000-0000CC420000}"/>
    <cellStyle name="Normal 18 18 2 2" xfId="17114" xr:uid="{00000000-0005-0000-0000-0000CD420000}"/>
    <cellStyle name="Normal 18 18 3" xfId="17115" xr:uid="{00000000-0005-0000-0000-0000CE420000}"/>
    <cellStyle name="Normal 18 19" xfId="17116" xr:uid="{00000000-0005-0000-0000-0000CF420000}"/>
    <cellStyle name="Normal 18 19 2" xfId="17117" xr:uid="{00000000-0005-0000-0000-0000D0420000}"/>
    <cellStyle name="Normal 18 19 2 2" xfId="17118" xr:uid="{00000000-0005-0000-0000-0000D1420000}"/>
    <cellStyle name="Normal 18 19 3" xfId="17119" xr:uid="{00000000-0005-0000-0000-0000D2420000}"/>
    <cellStyle name="Normal 18 2" xfId="17120" xr:uid="{00000000-0005-0000-0000-0000D3420000}"/>
    <cellStyle name="Normal 18 2 2" xfId="17121" xr:uid="{00000000-0005-0000-0000-0000D4420000}"/>
    <cellStyle name="Normal 18 2 2 2" xfId="17122" xr:uid="{00000000-0005-0000-0000-0000D5420000}"/>
    <cellStyle name="Normal 18 2 3" xfId="17123" xr:uid="{00000000-0005-0000-0000-0000D6420000}"/>
    <cellStyle name="Normal 18 2 3 2" xfId="17124" xr:uid="{00000000-0005-0000-0000-0000D7420000}"/>
    <cellStyle name="Normal 18 2 4" xfId="17125" xr:uid="{00000000-0005-0000-0000-0000D8420000}"/>
    <cellStyle name="Normal 18 2 5" xfId="17126" xr:uid="{00000000-0005-0000-0000-0000D9420000}"/>
    <cellStyle name="Normal 18 20" xfId="17127" xr:uid="{00000000-0005-0000-0000-0000DA420000}"/>
    <cellStyle name="Normal 18 20 2" xfId="17128" xr:uid="{00000000-0005-0000-0000-0000DB420000}"/>
    <cellStyle name="Normal 18 21" xfId="17129" xr:uid="{00000000-0005-0000-0000-0000DC420000}"/>
    <cellStyle name="Normal 18 21 2" xfId="17130" xr:uid="{00000000-0005-0000-0000-0000DD420000}"/>
    <cellStyle name="Normal 18 22" xfId="17131" xr:uid="{00000000-0005-0000-0000-0000DE420000}"/>
    <cellStyle name="Normal 18 3" xfId="17132" xr:uid="{00000000-0005-0000-0000-0000DF420000}"/>
    <cellStyle name="Normal 18 3 2" xfId="17133" xr:uid="{00000000-0005-0000-0000-0000E0420000}"/>
    <cellStyle name="Normal 18 3 2 2" xfId="17134" xr:uid="{00000000-0005-0000-0000-0000E1420000}"/>
    <cellStyle name="Normal 18 3 3" xfId="17135" xr:uid="{00000000-0005-0000-0000-0000E2420000}"/>
    <cellStyle name="Normal 18 30" xfId="17136" xr:uid="{00000000-0005-0000-0000-0000E3420000}"/>
    <cellStyle name="Normal 18 30 2" xfId="17137" xr:uid="{00000000-0005-0000-0000-0000E4420000}"/>
    <cellStyle name="Normal 18 4" xfId="17138" xr:uid="{00000000-0005-0000-0000-0000E5420000}"/>
    <cellStyle name="Normal 18 4 2" xfId="17139" xr:uid="{00000000-0005-0000-0000-0000E6420000}"/>
    <cellStyle name="Normal 18 4 2 2" xfId="17140" xr:uid="{00000000-0005-0000-0000-0000E7420000}"/>
    <cellStyle name="Normal 18 4 3" xfId="17141" xr:uid="{00000000-0005-0000-0000-0000E8420000}"/>
    <cellStyle name="Normal 18 5" xfId="17142" xr:uid="{00000000-0005-0000-0000-0000E9420000}"/>
    <cellStyle name="Normal 18 5 2" xfId="17143" xr:uid="{00000000-0005-0000-0000-0000EA420000}"/>
    <cellStyle name="Normal 18 5 2 2" xfId="17144" xr:uid="{00000000-0005-0000-0000-0000EB420000}"/>
    <cellStyle name="Normal 18 5 3" xfId="17145" xr:uid="{00000000-0005-0000-0000-0000EC420000}"/>
    <cellStyle name="Normal 18 6" xfId="17146" xr:uid="{00000000-0005-0000-0000-0000ED420000}"/>
    <cellStyle name="Normal 18 6 2" xfId="17147" xr:uid="{00000000-0005-0000-0000-0000EE420000}"/>
    <cellStyle name="Normal 18 6 2 2" xfId="17148" xr:uid="{00000000-0005-0000-0000-0000EF420000}"/>
    <cellStyle name="Normal 18 6 3" xfId="17149" xr:uid="{00000000-0005-0000-0000-0000F0420000}"/>
    <cellStyle name="Normal 18 7" xfId="17150" xr:uid="{00000000-0005-0000-0000-0000F1420000}"/>
    <cellStyle name="Normal 18 7 2" xfId="17151" xr:uid="{00000000-0005-0000-0000-0000F2420000}"/>
    <cellStyle name="Normal 18 7 2 2" xfId="17152" xr:uid="{00000000-0005-0000-0000-0000F3420000}"/>
    <cellStyle name="Normal 18 7 3" xfId="17153" xr:uid="{00000000-0005-0000-0000-0000F4420000}"/>
    <cellStyle name="Normal 18 8" xfId="17154" xr:uid="{00000000-0005-0000-0000-0000F5420000}"/>
    <cellStyle name="Normal 18 8 2" xfId="17155" xr:uid="{00000000-0005-0000-0000-0000F6420000}"/>
    <cellStyle name="Normal 18 8 2 2" xfId="17156" xr:uid="{00000000-0005-0000-0000-0000F7420000}"/>
    <cellStyle name="Normal 18 8 3" xfId="17157" xr:uid="{00000000-0005-0000-0000-0000F8420000}"/>
    <cellStyle name="Normal 18 9" xfId="17158" xr:uid="{00000000-0005-0000-0000-0000F9420000}"/>
    <cellStyle name="Normal 18 9 2" xfId="17159" xr:uid="{00000000-0005-0000-0000-0000FA420000}"/>
    <cellStyle name="Normal 18 9 2 2" xfId="17160" xr:uid="{00000000-0005-0000-0000-0000FB420000}"/>
    <cellStyle name="Normal 18 9 3" xfId="17161" xr:uid="{00000000-0005-0000-0000-0000FC420000}"/>
    <cellStyle name="Normal 18_U of O TV Equip and menu board package" xfId="17162" xr:uid="{00000000-0005-0000-0000-0000FD420000}"/>
    <cellStyle name="Normal 19" xfId="17163" xr:uid="{00000000-0005-0000-0000-0000FE420000}"/>
    <cellStyle name="Normal 19 10" xfId="17164" xr:uid="{00000000-0005-0000-0000-0000FF420000}"/>
    <cellStyle name="Normal 19 10 2" xfId="17165" xr:uid="{00000000-0005-0000-0000-000000430000}"/>
    <cellStyle name="Normal 19 10 2 2" xfId="17166" xr:uid="{00000000-0005-0000-0000-000001430000}"/>
    <cellStyle name="Normal 19 10 3" xfId="17167" xr:uid="{00000000-0005-0000-0000-000002430000}"/>
    <cellStyle name="Normal 19 11" xfId="17168" xr:uid="{00000000-0005-0000-0000-000003430000}"/>
    <cellStyle name="Normal 19 11 2" xfId="17169" xr:uid="{00000000-0005-0000-0000-000004430000}"/>
    <cellStyle name="Normal 19 11 2 2" xfId="17170" xr:uid="{00000000-0005-0000-0000-000005430000}"/>
    <cellStyle name="Normal 19 11 3" xfId="17171" xr:uid="{00000000-0005-0000-0000-000006430000}"/>
    <cellStyle name="Normal 19 12" xfId="17172" xr:uid="{00000000-0005-0000-0000-000007430000}"/>
    <cellStyle name="Normal 19 12 2" xfId="17173" xr:uid="{00000000-0005-0000-0000-000008430000}"/>
    <cellStyle name="Normal 19 12 2 2" xfId="17174" xr:uid="{00000000-0005-0000-0000-000009430000}"/>
    <cellStyle name="Normal 19 12 3" xfId="17175" xr:uid="{00000000-0005-0000-0000-00000A430000}"/>
    <cellStyle name="Normal 19 13" xfId="17176" xr:uid="{00000000-0005-0000-0000-00000B430000}"/>
    <cellStyle name="Normal 19 13 2" xfId="17177" xr:uid="{00000000-0005-0000-0000-00000C430000}"/>
    <cellStyle name="Normal 19 13 2 2" xfId="17178" xr:uid="{00000000-0005-0000-0000-00000D430000}"/>
    <cellStyle name="Normal 19 13 3" xfId="17179" xr:uid="{00000000-0005-0000-0000-00000E430000}"/>
    <cellStyle name="Normal 19 14" xfId="17180" xr:uid="{00000000-0005-0000-0000-00000F430000}"/>
    <cellStyle name="Normal 19 14 2" xfId="17181" xr:uid="{00000000-0005-0000-0000-000010430000}"/>
    <cellStyle name="Normal 19 15" xfId="17182" xr:uid="{00000000-0005-0000-0000-000011430000}"/>
    <cellStyle name="Normal 19 15 2" xfId="17183" xr:uid="{00000000-0005-0000-0000-000012430000}"/>
    <cellStyle name="Normal 19 16" xfId="17184" xr:uid="{00000000-0005-0000-0000-000013430000}"/>
    <cellStyle name="Normal 19 17" xfId="17185" xr:uid="{00000000-0005-0000-0000-000014430000}"/>
    <cellStyle name="Normal 19 2" xfId="17186" xr:uid="{00000000-0005-0000-0000-000015430000}"/>
    <cellStyle name="Normal 19 2 2" xfId="17187" xr:uid="{00000000-0005-0000-0000-000016430000}"/>
    <cellStyle name="Normal 19 2 2 2" xfId="17188" xr:uid="{00000000-0005-0000-0000-000017430000}"/>
    <cellStyle name="Normal 19 2 2 2 2" xfId="17189" xr:uid="{00000000-0005-0000-0000-000018430000}"/>
    <cellStyle name="Normal 19 2 2 2 2 2" xfId="17190" xr:uid="{00000000-0005-0000-0000-000019430000}"/>
    <cellStyle name="Normal 19 2 2 2 3" xfId="17191" xr:uid="{00000000-0005-0000-0000-00001A430000}"/>
    <cellStyle name="Normal 19 2 2 3" xfId="17192" xr:uid="{00000000-0005-0000-0000-00001B430000}"/>
    <cellStyle name="Normal 19 2 2 3 2" xfId="17193" xr:uid="{00000000-0005-0000-0000-00001C430000}"/>
    <cellStyle name="Normal 19 2 2 4" xfId="17194" xr:uid="{00000000-0005-0000-0000-00001D430000}"/>
    <cellStyle name="Normal 19 2 3" xfId="17195" xr:uid="{00000000-0005-0000-0000-00001E430000}"/>
    <cellStyle name="Normal 19 2 3 2" xfId="17196" xr:uid="{00000000-0005-0000-0000-00001F430000}"/>
    <cellStyle name="Normal 19 2 3 2 2" xfId="17197" xr:uid="{00000000-0005-0000-0000-000020430000}"/>
    <cellStyle name="Normal 19 2 3 3" xfId="17198" xr:uid="{00000000-0005-0000-0000-000021430000}"/>
    <cellStyle name="Normal 19 2 4" xfId="17199" xr:uid="{00000000-0005-0000-0000-000022430000}"/>
    <cellStyle name="Normal 19 2 4 2" xfId="17200" xr:uid="{00000000-0005-0000-0000-000023430000}"/>
    <cellStyle name="Normal 19 2 4 2 2" xfId="17201" xr:uid="{00000000-0005-0000-0000-000024430000}"/>
    <cellStyle name="Normal 19 2 4 3" xfId="17202" xr:uid="{00000000-0005-0000-0000-000025430000}"/>
    <cellStyle name="Normal 19 2 5" xfId="17203" xr:uid="{00000000-0005-0000-0000-000026430000}"/>
    <cellStyle name="Normal 19 2 5 2" xfId="17204" xr:uid="{00000000-0005-0000-0000-000027430000}"/>
    <cellStyle name="Normal 19 2 5 2 2" xfId="17205" xr:uid="{00000000-0005-0000-0000-000028430000}"/>
    <cellStyle name="Normal 19 2 5 3" xfId="17206" xr:uid="{00000000-0005-0000-0000-000029430000}"/>
    <cellStyle name="Normal 19 2 6" xfId="17207" xr:uid="{00000000-0005-0000-0000-00002A430000}"/>
    <cellStyle name="Normal 19 2 6 2" xfId="17208" xr:uid="{00000000-0005-0000-0000-00002B430000}"/>
    <cellStyle name="Normal 19 2 7" xfId="17209" xr:uid="{00000000-0005-0000-0000-00002C430000}"/>
    <cellStyle name="Normal 19 3" xfId="17210" xr:uid="{00000000-0005-0000-0000-00002D430000}"/>
    <cellStyle name="Normal 19 3 2" xfId="17211" xr:uid="{00000000-0005-0000-0000-00002E430000}"/>
    <cellStyle name="Normal 19 3 2 2" xfId="17212" xr:uid="{00000000-0005-0000-0000-00002F430000}"/>
    <cellStyle name="Normal 19 3 2 2 2" xfId="17213" xr:uid="{00000000-0005-0000-0000-000030430000}"/>
    <cellStyle name="Normal 19 3 2 2 2 2" xfId="17214" xr:uid="{00000000-0005-0000-0000-000031430000}"/>
    <cellStyle name="Normal 19 3 2 2 3" xfId="17215" xr:uid="{00000000-0005-0000-0000-000032430000}"/>
    <cellStyle name="Normal 19 3 2 3" xfId="17216" xr:uid="{00000000-0005-0000-0000-000033430000}"/>
    <cellStyle name="Normal 19 3 2 3 2" xfId="17217" xr:uid="{00000000-0005-0000-0000-000034430000}"/>
    <cellStyle name="Normal 19 3 2 4" xfId="17218" xr:uid="{00000000-0005-0000-0000-000035430000}"/>
    <cellStyle name="Normal 19 3 3" xfId="17219" xr:uid="{00000000-0005-0000-0000-000036430000}"/>
    <cellStyle name="Normal 19 3 3 2" xfId="17220" xr:uid="{00000000-0005-0000-0000-000037430000}"/>
    <cellStyle name="Normal 19 3 3 2 2" xfId="17221" xr:uid="{00000000-0005-0000-0000-000038430000}"/>
    <cellStyle name="Normal 19 3 3 3" xfId="17222" xr:uid="{00000000-0005-0000-0000-000039430000}"/>
    <cellStyle name="Normal 19 3 4" xfId="17223" xr:uid="{00000000-0005-0000-0000-00003A430000}"/>
    <cellStyle name="Normal 19 3 4 2" xfId="17224" xr:uid="{00000000-0005-0000-0000-00003B430000}"/>
    <cellStyle name="Normal 19 3 4 2 2" xfId="17225" xr:uid="{00000000-0005-0000-0000-00003C430000}"/>
    <cellStyle name="Normal 19 3 4 3" xfId="17226" xr:uid="{00000000-0005-0000-0000-00003D430000}"/>
    <cellStyle name="Normal 19 3 5" xfId="17227" xr:uid="{00000000-0005-0000-0000-00003E430000}"/>
    <cellStyle name="Normal 19 3 5 2" xfId="17228" xr:uid="{00000000-0005-0000-0000-00003F430000}"/>
    <cellStyle name="Normal 19 3 5 2 2" xfId="17229" xr:uid="{00000000-0005-0000-0000-000040430000}"/>
    <cellStyle name="Normal 19 3 5 3" xfId="17230" xr:uid="{00000000-0005-0000-0000-000041430000}"/>
    <cellStyle name="Normal 19 3 6" xfId="17231" xr:uid="{00000000-0005-0000-0000-000042430000}"/>
    <cellStyle name="Normal 19 3 6 2" xfId="17232" xr:uid="{00000000-0005-0000-0000-000043430000}"/>
    <cellStyle name="Normal 19 3 7" xfId="17233" xr:uid="{00000000-0005-0000-0000-000044430000}"/>
    <cellStyle name="Normal 19 3 7 2" xfId="17234" xr:uid="{00000000-0005-0000-0000-000045430000}"/>
    <cellStyle name="Normal 19 4" xfId="17235" xr:uid="{00000000-0005-0000-0000-000046430000}"/>
    <cellStyle name="Normal 19 4 2" xfId="17236" xr:uid="{00000000-0005-0000-0000-000047430000}"/>
    <cellStyle name="Normal 19 4 2 2" xfId="17237" xr:uid="{00000000-0005-0000-0000-000048430000}"/>
    <cellStyle name="Normal 19 4 3" xfId="17238" xr:uid="{00000000-0005-0000-0000-000049430000}"/>
    <cellStyle name="Normal 19 5" xfId="17239" xr:uid="{00000000-0005-0000-0000-00004A430000}"/>
    <cellStyle name="Normal 19 5 2" xfId="17240" xr:uid="{00000000-0005-0000-0000-00004B430000}"/>
    <cellStyle name="Normal 19 5 2 2" xfId="17241" xr:uid="{00000000-0005-0000-0000-00004C430000}"/>
    <cellStyle name="Normal 19 5 3" xfId="17242" xr:uid="{00000000-0005-0000-0000-00004D430000}"/>
    <cellStyle name="Normal 19 6" xfId="17243" xr:uid="{00000000-0005-0000-0000-00004E430000}"/>
    <cellStyle name="Normal 19 6 2" xfId="17244" xr:uid="{00000000-0005-0000-0000-00004F430000}"/>
    <cellStyle name="Normal 19 6 2 2" xfId="17245" xr:uid="{00000000-0005-0000-0000-000050430000}"/>
    <cellStyle name="Normal 19 6 3" xfId="17246" xr:uid="{00000000-0005-0000-0000-000051430000}"/>
    <cellStyle name="Normal 19 7" xfId="17247" xr:uid="{00000000-0005-0000-0000-000052430000}"/>
    <cellStyle name="Normal 19 7 2" xfId="17248" xr:uid="{00000000-0005-0000-0000-000053430000}"/>
    <cellStyle name="Normal 19 7 2 2" xfId="17249" xr:uid="{00000000-0005-0000-0000-000054430000}"/>
    <cellStyle name="Normal 19 7 3" xfId="17250" xr:uid="{00000000-0005-0000-0000-000055430000}"/>
    <cellStyle name="Normal 19 8" xfId="17251" xr:uid="{00000000-0005-0000-0000-000056430000}"/>
    <cellStyle name="Normal 19 8 2" xfId="17252" xr:uid="{00000000-0005-0000-0000-000057430000}"/>
    <cellStyle name="Normal 19 8 2 2" xfId="17253" xr:uid="{00000000-0005-0000-0000-000058430000}"/>
    <cellStyle name="Normal 19 8 3" xfId="17254" xr:uid="{00000000-0005-0000-0000-000059430000}"/>
    <cellStyle name="Normal 19 9" xfId="17255" xr:uid="{00000000-0005-0000-0000-00005A430000}"/>
    <cellStyle name="Normal 19 9 2" xfId="17256" xr:uid="{00000000-0005-0000-0000-00005B430000}"/>
    <cellStyle name="Normal 19 9 2 2" xfId="17257" xr:uid="{00000000-0005-0000-0000-00005C430000}"/>
    <cellStyle name="Normal 19 9 3" xfId="17258" xr:uid="{00000000-0005-0000-0000-00005D430000}"/>
    <cellStyle name="Normal 19_POST BID 3 Budget_Denver 8-3386" xfId="17259" xr:uid="{00000000-0005-0000-0000-00005E430000}"/>
    <cellStyle name="Normal 2" xfId="7" xr:uid="{00000000-0005-0000-0000-00005F430000}"/>
    <cellStyle name="Normal 2 10" xfId="48" xr:uid="{00000000-0005-0000-0000-000060430000}"/>
    <cellStyle name="Normal 2 10 2" xfId="17260" xr:uid="{00000000-0005-0000-0000-000061430000}"/>
    <cellStyle name="Normal 2 10 2 2" xfId="17261" xr:uid="{00000000-0005-0000-0000-000062430000}"/>
    <cellStyle name="Normal 2 10 3" xfId="17262" xr:uid="{00000000-0005-0000-0000-000063430000}"/>
    <cellStyle name="Normal 2 10 3 2" xfId="17263" xr:uid="{00000000-0005-0000-0000-000064430000}"/>
    <cellStyle name="Normal 2 10 4" xfId="17264" xr:uid="{00000000-0005-0000-0000-000065430000}"/>
    <cellStyle name="Normal 2 10 4 2" xfId="17265" xr:uid="{00000000-0005-0000-0000-000066430000}"/>
    <cellStyle name="Normal 2 10 5" xfId="17266" xr:uid="{00000000-0005-0000-0000-000067430000}"/>
    <cellStyle name="Normal 2 11" xfId="17267" xr:uid="{00000000-0005-0000-0000-000068430000}"/>
    <cellStyle name="Normal 2 11 2" xfId="17268" xr:uid="{00000000-0005-0000-0000-000069430000}"/>
    <cellStyle name="Normal 2 11 2 2" xfId="17269" xr:uid="{00000000-0005-0000-0000-00006A430000}"/>
    <cellStyle name="Normal 2 11 3" xfId="17270" xr:uid="{00000000-0005-0000-0000-00006B430000}"/>
    <cellStyle name="Normal 2 12" xfId="17271" xr:uid="{00000000-0005-0000-0000-00006C430000}"/>
    <cellStyle name="Normal 2 12 2" xfId="17272" xr:uid="{00000000-0005-0000-0000-00006D430000}"/>
    <cellStyle name="Normal 2 12 2 2" xfId="17273" xr:uid="{00000000-0005-0000-0000-00006E430000}"/>
    <cellStyle name="Normal 2 12 3" xfId="17274" xr:uid="{00000000-0005-0000-0000-00006F430000}"/>
    <cellStyle name="Normal 2 13" xfId="17275" xr:uid="{00000000-0005-0000-0000-000070430000}"/>
    <cellStyle name="Normal 2 13 2" xfId="17276" xr:uid="{00000000-0005-0000-0000-000071430000}"/>
    <cellStyle name="Normal 2 13 2 2" xfId="17277" xr:uid="{00000000-0005-0000-0000-000072430000}"/>
    <cellStyle name="Normal 2 13 2 2 2" xfId="17278" xr:uid="{00000000-0005-0000-0000-000073430000}"/>
    <cellStyle name="Normal 2 13 2 3" xfId="17279" xr:uid="{00000000-0005-0000-0000-000074430000}"/>
    <cellStyle name="Normal 2 13 2 3 2" xfId="17280" xr:uid="{00000000-0005-0000-0000-000075430000}"/>
    <cellStyle name="Normal 2 13 2 3 2 2" xfId="17281" xr:uid="{00000000-0005-0000-0000-000076430000}"/>
    <cellStyle name="Normal 2 13 2 3 3" xfId="17282" xr:uid="{00000000-0005-0000-0000-000077430000}"/>
    <cellStyle name="Normal 2 13 2 4" xfId="17283" xr:uid="{00000000-0005-0000-0000-000078430000}"/>
    <cellStyle name="Normal 2 13 2 4 2" xfId="17284" xr:uid="{00000000-0005-0000-0000-000079430000}"/>
    <cellStyle name="Normal 2 13 2 5" xfId="17285" xr:uid="{00000000-0005-0000-0000-00007A430000}"/>
    <cellStyle name="Normal 2 13 3" xfId="17286" xr:uid="{00000000-0005-0000-0000-00007B430000}"/>
    <cellStyle name="Normal 2 13 3 2" xfId="17287" xr:uid="{00000000-0005-0000-0000-00007C430000}"/>
    <cellStyle name="Normal 2 13 4" xfId="17288" xr:uid="{00000000-0005-0000-0000-00007D430000}"/>
    <cellStyle name="Normal 2 13 4 2" xfId="17289" xr:uid="{00000000-0005-0000-0000-00007E430000}"/>
    <cellStyle name="Normal 2 13 5" xfId="17290" xr:uid="{00000000-0005-0000-0000-00007F430000}"/>
    <cellStyle name="Normal 2 13 5 2" xfId="17291" xr:uid="{00000000-0005-0000-0000-000080430000}"/>
    <cellStyle name="Normal 2 13 6" xfId="17292" xr:uid="{00000000-0005-0000-0000-000081430000}"/>
    <cellStyle name="Normal 2 14" xfId="17293" xr:uid="{00000000-0005-0000-0000-000082430000}"/>
    <cellStyle name="Normal 2 14 2" xfId="17294" xr:uid="{00000000-0005-0000-0000-000083430000}"/>
    <cellStyle name="Normal 2 14 2 2" xfId="17295" xr:uid="{00000000-0005-0000-0000-000084430000}"/>
    <cellStyle name="Normal 2 14 2 2 2" xfId="17296" xr:uid="{00000000-0005-0000-0000-000085430000}"/>
    <cellStyle name="Normal 2 14 2 2 2 2" xfId="17297" xr:uid="{00000000-0005-0000-0000-000086430000}"/>
    <cellStyle name="Normal 2 14 2 2 3" xfId="17298" xr:uid="{00000000-0005-0000-0000-000087430000}"/>
    <cellStyle name="Normal 2 14 2 3" xfId="17299" xr:uid="{00000000-0005-0000-0000-000088430000}"/>
    <cellStyle name="Normal 2 14 2 3 2" xfId="17300" xr:uid="{00000000-0005-0000-0000-000089430000}"/>
    <cellStyle name="Normal 2 14 2 3 2 2" xfId="17301" xr:uid="{00000000-0005-0000-0000-00008A430000}"/>
    <cellStyle name="Normal 2 14 2 3 3" xfId="17302" xr:uid="{00000000-0005-0000-0000-00008B430000}"/>
    <cellStyle name="Normal 2 14 2 4" xfId="17303" xr:uid="{00000000-0005-0000-0000-00008C430000}"/>
    <cellStyle name="Normal 2 14 3" xfId="17304" xr:uid="{00000000-0005-0000-0000-00008D430000}"/>
    <cellStyle name="Normal 2 14 3 2" xfId="17305" xr:uid="{00000000-0005-0000-0000-00008E430000}"/>
    <cellStyle name="Normal 2 14 4" xfId="17306" xr:uid="{00000000-0005-0000-0000-00008F430000}"/>
    <cellStyle name="Normal 2 15" xfId="17307" xr:uid="{00000000-0005-0000-0000-000090430000}"/>
    <cellStyle name="Normal 2 15 2" xfId="17308" xr:uid="{00000000-0005-0000-0000-000091430000}"/>
    <cellStyle name="Normal 2 15 2 2" xfId="17309" xr:uid="{00000000-0005-0000-0000-000092430000}"/>
    <cellStyle name="Normal 2 15 3" xfId="17310" xr:uid="{00000000-0005-0000-0000-000093430000}"/>
    <cellStyle name="Normal 2 16" xfId="17311" xr:uid="{00000000-0005-0000-0000-000094430000}"/>
    <cellStyle name="Normal 2 16 2" xfId="17312" xr:uid="{00000000-0005-0000-0000-000095430000}"/>
    <cellStyle name="Normal 2 16 2 2" xfId="17313" xr:uid="{00000000-0005-0000-0000-000096430000}"/>
    <cellStyle name="Normal 2 16 3" xfId="17314" xr:uid="{00000000-0005-0000-0000-000097430000}"/>
    <cellStyle name="Normal 2 17" xfId="17315" xr:uid="{00000000-0005-0000-0000-000098430000}"/>
    <cellStyle name="Normal 2 17 2" xfId="17316" xr:uid="{00000000-0005-0000-0000-000099430000}"/>
    <cellStyle name="Normal 2 17 2 2" xfId="17317" xr:uid="{00000000-0005-0000-0000-00009A430000}"/>
    <cellStyle name="Normal 2 17 3" xfId="17318" xr:uid="{00000000-0005-0000-0000-00009B430000}"/>
    <cellStyle name="Normal 2 18" xfId="17319" xr:uid="{00000000-0005-0000-0000-00009C430000}"/>
    <cellStyle name="Normal 2 18 2" xfId="17320" xr:uid="{00000000-0005-0000-0000-00009D430000}"/>
    <cellStyle name="Normal 2 18 2 2" xfId="17321" xr:uid="{00000000-0005-0000-0000-00009E430000}"/>
    <cellStyle name="Normal 2 18 3" xfId="17322" xr:uid="{00000000-0005-0000-0000-00009F430000}"/>
    <cellStyle name="Normal 2 19" xfId="17323" xr:uid="{00000000-0005-0000-0000-0000A0430000}"/>
    <cellStyle name="Normal 2 19 2" xfId="17324" xr:uid="{00000000-0005-0000-0000-0000A1430000}"/>
    <cellStyle name="Normal 2 19 2 2" xfId="17325" xr:uid="{00000000-0005-0000-0000-0000A2430000}"/>
    <cellStyle name="Normal 2 19 3" xfId="17326" xr:uid="{00000000-0005-0000-0000-0000A3430000}"/>
    <cellStyle name="Normal 2 2" xfId="22" xr:uid="{00000000-0005-0000-0000-0000A4430000}"/>
    <cellStyle name="Normal 2 2 10" xfId="17327" xr:uid="{00000000-0005-0000-0000-0000A5430000}"/>
    <cellStyle name="Normal 2 2 10 2" xfId="17328" xr:uid="{00000000-0005-0000-0000-0000A6430000}"/>
    <cellStyle name="Normal 2 2 10 2 2" xfId="17329" xr:uid="{00000000-0005-0000-0000-0000A7430000}"/>
    <cellStyle name="Normal 2 2 10 3" xfId="17330" xr:uid="{00000000-0005-0000-0000-0000A8430000}"/>
    <cellStyle name="Normal 2 2 11" xfId="17331" xr:uid="{00000000-0005-0000-0000-0000A9430000}"/>
    <cellStyle name="Normal 2 2 11 2" xfId="17332" xr:uid="{00000000-0005-0000-0000-0000AA430000}"/>
    <cellStyle name="Normal 2 2 12" xfId="17333" xr:uid="{00000000-0005-0000-0000-0000AB430000}"/>
    <cellStyle name="Normal 2 2 12 2" xfId="17334" xr:uid="{00000000-0005-0000-0000-0000AC430000}"/>
    <cellStyle name="Normal 2 2 13" xfId="17335" xr:uid="{00000000-0005-0000-0000-0000AD430000}"/>
    <cellStyle name="Normal 2 2 14" xfId="17336" xr:uid="{00000000-0005-0000-0000-0000AE430000}"/>
    <cellStyle name="Normal 2 2 15" xfId="22329" xr:uid="{0A678018-E6DE-43FC-B794-B49DB3C32B9D}"/>
    <cellStyle name="Normal 2 2 2" xfId="17337" xr:uid="{00000000-0005-0000-0000-0000AF430000}"/>
    <cellStyle name="Normal 2 2 2 2" xfId="17338" xr:uid="{00000000-0005-0000-0000-0000B0430000}"/>
    <cellStyle name="Normal 2 2 2 2 2" xfId="17339" xr:uid="{00000000-0005-0000-0000-0000B1430000}"/>
    <cellStyle name="Normal 2 2 2 2 2 2" xfId="17340" xr:uid="{00000000-0005-0000-0000-0000B2430000}"/>
    <cellStyle name="Normal 2 2 2 2 3" xfId="17341" xr:uid="{00000000-0005-0000-0000-0000B3430000}"/>
    <cellStyle name="Normal 2 2 2 3" xfId="17342" xr:uid="{00000000-0005-0000-0000-0000B4430000}"/>
    <cellStyle name="Normal 2 2 2 3 2" xfId="17343" xr:uid="{00000000-0005-0000-0000-0000B5430000}"/>
    <cellStyle name="Normal 2 2 2 3 2 2" xfId="17344" xr:uid="{00000000-0005-0000-0000-0000B6430000}"/>
    <cellStyle name="Normal 2 2 2 3 3" xfId="17345" xr:uid="{00000000-0005-0000-0000-0000B7430000}"/>
    <cellStyle name="Normal 2 2 2 4" xfId="17346" xr:uid="{00000000-0005-0000-0000-0000B8430000}"/>
    <cellStyle name="Normal 2 2 2 4 2" xfId="17347" xr:uid="{00000000-0005-0000-0000-0000B9430000}"/>
    <cellStyle name="Normal 2 2 2 4 2 2" xfId="17348" xr:uid="{00000000-0005-0000-0000-0000BA430000}"/>
    <cellStyle name="Normal 2 2 2 4 3" xfId="17349" xr:uid="{00000000-0005-0000-0000-0000BB430000}"/>
    <cellStyle name="Normal 2 2 2 5" xfId="17350" xr:uid="{00000000-0005-0000-0000-0000BC430000}"/>
    <cellStyle name="Normal 2 2 2 5 2" xfId="17351" xr:uid="{00000000-0005-0000-0000-0000BD430000}"/>
    <cellStyle name="Normal 2 2 2 5 2 2" xfId="17352" xr:uid="{00000000-0005-0000-0000-0000BE430000}"/>
    <cellStyle name="Normal 2 2 2 5 3" xfId="17353" xr:uid="{00000000-0005-0000-0000-0000BF430000}"/>
    <cellStyle name="Normal 2 2 2 6" xfId="17354" xr:uid="{00000000-0005-0000-0000-0000C0430000}"/>
    <cellStyle name="Normal 2 2 2 6 2" xfId="17355" xr:uid="{00000000-0005-0000-0000-0000C1430000}"/>
    <cellStyle name="Normal 2 2 2 6 2 2" xfId="17356" xr:uid="{00000000-0005-0000-0000-0000C2430000}"/>
    <cellStyle name="Normal 2 2 2 6 3" xfId="17357" xr:uid="{00000000-0005-0000-0000-0000C3430000}"/>
    <cellStyle name="Normal 2 2 2 7" xfId="17358" xr:uid="{00000000-0005-0000-0000-0000C4430000}"/>
    <cellStyle name="Normal 2 2 2 7 2" xfId="17359" xr:uid="{00000000-0005-0000-0000-0000C5430000}"/>
    <cellStyle name="Normal 2 2 2 8" xfId="22332" xr:uid="{63DD1746-FF5A-4EBC-8D24-986B5D3F7A08}"/>
    <cellStyle name="Normal 2 2 2_U of O TV Equip and menu board package" xfId="17360" xr:uid="{00000000-0005-0000-0000-0000C6430000}"/>
    <cellStyle name="Normal 2 2 3" xfId="17361" xr:uid="{00000000-0005-0000-0000-0000C7430000}"/>
    <cellStyle name="Normal 2 2 3 2" xfId="17362" xr:uid="{00000000-0005-0000-0000-0000C8430000}"/>
    <cellStyle name="Normal 2 2 3 2 2" xfId="17363" xr:uid="{00000000-0005-0000-0000-0000C9430000}"/>
    <cellStyle name="Normal 2 2 3 3" xfId="22314" xr:uid="{00A27C6C-60FB-4204-AFA4-F960FD8215B2}"/>
    <cellStyle name="Normal 2 2 4" xfId="17364" xr:uid="{00000000-0005-0000-0000-0000CA430000}"/>
    <cellStyle name="Normal 2 2 4 2" xfId="17365" xr:uid="{00000000-0005-0000-0000-0000CB430000}"/>
    <cellStyle name="Normal 2 2 5" xfId="17366" xr:uid="{00000000-0005-0000-0000-0000CC430000}"/>
    <cellStyle name="Normal 2 2 5 2" xfId="17367" xr:uid="{00000000-0005-0000-0000-0000CD430000}"/>
    <cellStyle name="Normal 2 2 5 2 2" xfId="17368" xr:uid="{00000000-0005-0000-0000-0000CE430000}"/>
    <cellStyle name="Normal 2 2 5 2 2 2" xfId="17369" xr:uid="{00000000-0005-0000-0000-0000CF430000}"/>
    <cellStyle name="Normal 2 2 5 2 3" xfId="17370" xr:uid="{00000000-0005-0000-0000-0000D0430000}"/>
    <cellStyle name="Normal 2 2 5 3" xfId="17371" xr:uid="{00000000-0005-0000-0000-0000D1430000}"/>
    <cellStyle name="Normal 2 2 5 3 2" xfId="17372" xr:uid="{00000000-0005-0000-0000-0000D2430000}"/>
    <cellStyle name="Normal 2 2 5 3 2 2" xfId="17373" xr:uid="{00000000-0005-0000-0000-0000D3430000}"/>
    <cellStyle name="Normal 2 2 5 3 3" xfId="17374" xr:uid="{00000000-0005-0000-0000-0000D4430000}"/>
    <cellStyle name="Normal 2 2 5 4" xfId="17375" xr:uid="{00000000-0005-0000-0000-0000D5430000}"/>
    <cellStyle name="Normal 2 2 6" xfId="17376" xr:uid="{00000000-0005-0000-0000-0000D6430000}"/>
    <cellStyle name="Normal 2 2 6 2" xfId="17377" xr:uid="{00000000-0005-0000-0000-0000D7430000}"/>
    <cellStyle name="Normal 2 2 6 2 2" xfId="17378" xr:uid="{00000000-0005-0000-0000-0000D8430000}"/>
    <cellStyle name="Normal 2 2 6 3" xfId="17379" xr:uid="{00000000-0005-0000-0000-0000D9430000}"/>
    <cellStyle name="Normal 2 2 7" xfId="17380" xr:uid="{00000000-0005-0000-0000-0000DA430000}"/>
    <cellStyle name="Normal 2 2 7 2" xfId="17381" xr:uid="{00000000-0005-0000-0000-0000DB430000}"/>
    <cellStyle name="Normal 2 2 7 2 2" xfId="17382" xr:uid="{00000000-0005-0000-0000-0000DC430000}"/>
    <cellStyle name="Normal 2 2 7 3" xfId="17383" xr:uid="{00000000-0005-0000-0000-0000DD430000}"/>
    <cellStyle name="Normal 2 2 8" xfId="17384" xr:uid="{00000000-0005-0000-0000-0000DE430000}"/>
    <cellStyle name="Normal 2 2 8 2" xfId="17385" xr:uid="{00000000-0005-0000-0000-0000DF430000}"/>
    <cellStyle name="Normal 2 2 9" xfId="17386" xr:uid="{00000000-0005-0000-0000-0000E0430000}"/>
    <cellStyle name="Normal 2 2 9 2" xfId="17387" xr:uid="{00000000-0005-0000-0000-0000E1430000}"/>
    <cellStyle name="Normal 2 2_Copy of Budget BAFO_UAZ_5-1-11 " xfId="17388" xr:uid="{00000000-0005-0000-0000-0000E2430000}"/>
    <cellStyle name="Normal 2 20" xfId="17389" xr:uid="{00000000-0005-0000-0000-0000E3430000}"/>
    <cellStyle name="Normal 2 20 2" xfId="17390" xr:uid="{00000000-0005-0000-0000-0000E4430000}"/>
    <cellStyle name="Normal 2 20 2 2" xfId="17391" xr:uid="{00000000-0005-0000-0000-0000E5430000}"/>
    <cellStyle name="Normal 2 20 3" xfId="17392" xr:uid="{00000000-0005-0000-0000-0000E6430000}"/>
    <cellStyle name="Normal 2 21" xfId="17393" xr:uid="{00000000-0005-0000-0000-0000E7430000}"/>
    <cellStyle name="Normal 2 21 2" xfId="17394" xr:uid="{00000000-0005-0000-0000-0000E8430000}"/>
    <cellStyle name="Normal 2 21 2 2" xfId="17395" xr:uid="{00000000-0005-0000-0000-0000E9430000}"/>
    <cellStyle name="Normal 2 21 3" xfId="17396" xr:uid="{00000000-0005-0000-0000-0000EA430000}"/>
    <cellStyle name="Normal 2 22" xfId="17397" xr:uid="{00000000-0005-0000-0000-0000EB430000}"/>
    <cellStyle name="Normal 2 22 2" xfId="17398" xr:uid="{00000000-0005-0000-0000-0000EC430000}"/>
    <cellStyle name="Normal 2 22 2 2" xfId="17399" xr:uid="{00000000-0005-0000-0000-0000ED430000}"/>
    <cellStyle name="Normal 2 22 3" xfId="17400" xr:uid="{00000000-0005-0000-0000-0000EE430000}"/>
    <cellStyle name="Normal 2 23" xfId="17401" xr:uid="{00000000-0005-0000-0000-0000EF430000}"/>
    <cellStyle name="Normal 2 23 2" xfId="17402" xr:uid="{00000000-0005-0000-0000-0000F0430000}"/>
    <cellStyle name="Normal 2 23 2 2" xfId="17403" xr:uid="{00000000-0005-0000-0000-0000F1430000}"/>
    <cellStyle name="Normal 2 23 3" xfId="17404" xr:uid="{00000000-0005-0000-0000-0000F2430000}"/>
    <cellStyle name="Normal 2 24" xfId="17405" xr:uid="{00000000-0005-0000-0000-0000F3430000}"/>
    <cellStyle name="Normal 2 24 2" xfId="17406" xr:uid="{00000000-0005-0000-0000-0000F4430000}"/>
    <cellStyle name="Normal 2 24 2 2" xfId="17407" xr:uid="{00000000-0005-0000-0000-0000F5430000}"/>
    <cellStyle name="Normal 2 24 3" xfId="17408" xr:uid="{00000000-0005-0000-0000-0000F6430000}"/>
    <cellStyle name="Normal 2 25" xfId="17409" xr:uid="{00000000-0005-0000-0000-0000F7430000}"/>
    <cellStyle name="Normal 2 25 2" xfId="17410" xr:uid="{00000000-0005-0000-0000-0000F8430000}"/>
    <cellStyle name="Normal 2 25 2 2" xfId="17411" xr:uid="{00000000-0005-0000-0000-0000F9430000}"/>
    <cellStyle name="Normal 2 25 3" xfId="17412" xr:uid="{00000000-0005-0000-0000-0000FA430000}"/>
    <cellStyle name="Normal 2 26" xfId="17413" xr:uid="{00000000-0005-0000-0000-0000FB430000}"/>
    <cellStyle name="Normal 2 26 2" xfId="17414" xr:uid="{00000000-0005-0000-0000-0000FC430000}"/>
    <cellStyle name="Normal 2 26 2 2" xfId="17415" xr:uid="{00000000-0005-0000-0000-0000FD430000}"/>
    <cellStyle name="Normal 2 26 3" xfId="17416" xr:uid="{00000000-0005-0000-0000-0000FE430000}"/>
    <cellStyle name="Normal 2 27" xfId="17417" xr:uid="{00000000-0005-0000-0000-0000FF430000}"/>
    <cellStyle name="Normal 2 27 2" xfId="17418" xr:uid="{00000000-0005-0000-0000-000000440000}"/>
    <cellStyle name="Normal 2 27 2 2" xfId="17419" xr:uid="{00000000-0005-0000-0000-000001440000}"/>
    <cellStyle name="Normal 2 27 2 2 2" xfId="17420" xr:uid="{00000000-0005-0000-0000-000002440000}"/>
    <cellStyle name="Normal 2 27 2 3" xfId="17421" xr:uid="{00000000-0005-0000-0000-000003440000}"/>
    <cellStyle name="Normal 2 27 3" xfId="17422" xr:uid="{00000000-0005-0000-0000-000004440000}"/>
    <cellStyle name="Normal 2 27 3 2" xfId="17423" xr:uid="{00000000-0005-0000-0000-000005440000}"/>
    <cellStyle name="Normal 2 28" xfId="17424" xr:uid="{00000000-0005-0000-0000-000006440000}"/>
    <cellStyle name="Normal 2 28 2" xfId="17425" xr:uid="{00000000-0005-0000-0000-000007440000}"/>
    <cellStyle name="Normal 2 28 2 2" xfId="17426" xr:uid="{00000000-0005-0000-0000-000008440000}"/>
    <cellStyle name="Normal 2 28 3" xfId="17427" xr:uid="{00000000-0005-0000-0000-000009440000}"/>
    <cellStyle name="Normal 2 29" xfId="17428" xr:uid="{00000000-0005-0000-0000-00000A440000}"/>
    <cellStyle name="Normal 2 3" xfId="17429" xr:uid="{00000000-0005-0000-0000-00000B440000}"/>
    <cellStyle name="Normal 2 3 2" xfId="17430" xr:uid="{00000000-0005-0000-0000-00000C440000}"/>
    <cellStyle name="Normal 2 3 2 2" xfId="17431" xr:uid="{00000000-0005-0000-0000-00000D440000}"/>
    <cellStyle name="Normal 2 3 2 3" xfId="22318" xr:uid="{FEC0E6BA-F124-4906-B320-92F26CA6BB7F}"/>
    <cellStyle name="Normal 2 3 2 4" xfId="22325" xr:uid="{3E427A0C-549F-4B0A-8B21-D6ED503E2E9D}"/>
    <cellStyle name="Normal 2 3 2 5" xfId="22341" xr:uid="{50B01413-00DB-4219-B514-AFB72F97B4AC}"/>
    <cellStyle name="Normal 2 3 3" xfId="17432" xr:uid="{00000000-0005-0000-0000-00000E440000}"/>
    <cellStyle name="Normal 2 3 3 2" xfId="17433" xr:uid="{00000000-0005-0000-0000-00000F440000}"/>
    <cellStyle name="Normal 2 3 4" xfId="17434" xr:uid="{00000000-0005-0000-0000-000010440000}"/>
    <cellStyle name="Normal 2 3 5" xfId="22339" xr:uid="{5C208782-3DFC-46F5-9A9C-027D183C0120}"/>
    <cellStyle name="Normal 2 30" xfId="17435" xr:uid="{00000000-0005-0000-0000-000011440000}"/>
    <cellStyle name="Normal 2 31" xfId="17436" xr:uid="{00000000-0005-0000-0000-000012440000}"/>
    <cellStyle name="Normal 2 32" xfId="22316" xr:uid="{27481026-085B-4259-8CE7-6983FF75AD7C}"/>
    <cellStyle name="Normal 2 33" xfId="22322" xr:uid="{A98F94DD-316B-4312-98C3-13814FD88938}"/>
    <cellStyle name="Normal 2 34" xfId="22327" xr:uid="{E95C8B3B-3766-401E-A65D-07C1CBF29305}"/>
    <cellStyle name="Normal 2 35" xfId="22335" xr:uid="{B097FBC4-203A-4302-BE64-D668CB9344A5}"/>
    <cellStyle name="Normal 2 36" xfId="22349" xr:uid="{D5B30F4E-994C-4534-90A4-215749746D6F}"/>
    <cellStyle name="Normal 2 37" xfId="22350" xr:uid="{1809CBA9-21AB-443D-A7C5-945CBEFF3DB8}"/>
    <cellStyle name="Normal 2 38" xfId="22351" xr:uid="{DA43C2C7-182A-46BC-9F4F-7B7DD402D44D}"/>
    <cellStyle name="Normal 2 4" xfId="17437" xr:uid="{00000000-0005-0000-0000-000013440000}"/>
    <cellStyle name="Normal 2 4 2" xfId="17438" xr:uid="{00000000-0005-0000-0000-000014440000}"/>
    <cellStyle name="Normal 2 4 2 2" xfId="17439" xr:uid="{00000000-0005-0000-0000-000015440000}"/>
    <cellStyle name="Normal 2 4 3" xfId="17440" xr:uid="{00000000-0005-0000-0000-000016440000}"/>
    <cellStyle name="Normal 2 4 3 2" xfId="17441" xr:uid="{00000000-0005-0000-0000-000017440000}"/>
    <cellStyle name="Normal 2 4 4" xfId="17442" xr:uid="{00000000-0005-0000-0000-000018440000}"/>
    <cellStyle name="Normal 2 5" xfId="17443" xr:uid="{00000000-0005-0000-0000-000019440000}"/>
    <cellStyle name="Normal 2 5 2" xfId="17444" xr:uid="{00000000-0005-0000-0000-00001A440000}"/>
    <cellStyle name="Normal 2 5 2 2" xfId="17445" xr:uid="{00000000-0005-0000-0000-00001B440000}"/>
    <cellStyle name="Normal 2 5 3" xfId="17446" xr:uid="{00000000-0005-0000-0000-00001C440000}"/>
    <cellStyle name="Normal 2 5 3 2" xfId="17447" xr:uid="{00000000-0005-0000-0000-00001D440000}"/>
    <cellStyle name="Normal 2 5 4" xfId="17448" xr:uid="{00000000-0005-0000-0000-00001E440000}"/>
    <cellStyle name="Normal 2 6" xfId="17449" xr:uid="{00000000-0005-0000-0000-00001F440000}"/>
    <cellStyle name="Normal 2 6 2" xfId="17450" xr:uid="{00000000-0005-0000-0000-000020440000}"/>
    <cellStyle name="Normal 2 6 2 2" xfId="17451" xr:uid="{00000000-0005-0000-0000-000021440000}"/>
    <cellStyle name="Normal 2 6 3" xfId="17452" xr:uid="{00000000-0005-0000-0000-000022440000}"/>
    <cellStyle name="Normal 2 6 3 2" xfId="17453" xr:uid="{00000000-0005-0000-0000-000023440000}"/>
    <cellStyle name="Normal 2 6 4" xfId="17454" xr:uid="{00000000-0005-0000-0000-000024440000}"/>
    <cellStyle name="Normal 2 7" xfId="17455" xr:uid="{00000000-0005-0000-0000-000025440000}"/>
    <cellStyle name="Normal 2 7 2" xfId="17456" xr:uid="{00000000-0005-0000-0000-000026440000}"/>
    <cellStyle name="Normal 2 7 2 2" xfId="17457" xr:uid="{00000000-0005-0000-0000-000027440000}"/>
    <cellStyle name="Normal 2 7 3" xfId="17458" xr:uid="{00000000-0005-0000-0000-000028440000}"/>
    <cellStyle name="Normal 2 7 3 2" xfId="17459" xr:uid="{00000000-0005-0000-0000-000029440000}"/>
    <cellStyle name="Normal 2 7 4" xfId="17460" xr:uid="{00000000-0005-0000-0000-00002A440000}"/>
    <cellStyle name="Normal 2 8" xfId="17461" xr:uid="{00000000-0005-0000-0000-00002B440000}"/>
    <cellStyle name="Normal 2 8 2" xfId="17462" xr:uid="{00000000-0005-0000-0000-00002C440000}"/>
    <cellStyle name="Normal 2 8 2 2" xfId="17463" xr:uid="{00000000-0005-0000-0000-00002D440000}"/>
    <cellStyle name="Normal 2 8 3" xfId="17464" xr:uid="{00000000-0005-0000-0000-00002E440000}"/>
    <cellStyle name="Normal 2 8 3 2" xfId="17465" xr:uid="{00000000-0005-0000-0000-00002F440000}"/>
    <cellStyle name="Normal 2 8 4" xfId="17466" xr:uid="{00000000-0005-0000-0000-000030440000}"/>
    <cellStyle name="Normal 2 9" xfId="17467" xr:uid="{00000000-0005-0000-0000-000031440000}"/>
    <cellStyle name="Normal 2 9 2" xfId="17468" xr:uid="{00000000-0005-0000-0000-000032440000}"/>
    <cellStyle name="Normal 2 9 2 2" xfId="17469" xr:uid="{00000000-0005-0000-0000-000033440000}"/>
    <cellStyle name="Normal 2 9 3" xfId="17470" xr:uid="{00000000-0005-0000-0000-000034440000}"/>
    <cellStyle name="Normal 2 9 3 2" xfId="17471" xr:uid="{00000000-0005-0000-0000-000035440000}"/>
    <cellStyle name="Normal 2 9 4" xfId="17472" xr:uid="{00000000-0005-0000-0000-000036440000}"/>
    <cellStyle name="Normal 2_Copy of Budget BAFO_UAZ_5-1-11 " xfId="17473" xr:uid="{00000000-0005-0000-0000-000037440000}"/>
    <cellStyle name="Normal 20" xfId="17474" xr:uid="{00000000-0005-0000-0000-000038440000}"/>
    <cellStyle name="Normal 20 10" xfId="17475" xr:uid="{00000000-0005-0000-0000-000039440000}"/>
    <cellStyle name="Normal 20 10 2" xfId="17476" xr:uid="{00000000-0005-0000-0000-00003A440000}"/>
    <cellStyle name="Normal 20 10 2 2" xfId="17477" xr:uid="{00000000-0005-0000-0000-00003B440000}"/>
    <cellStyle name="Normal 20 10 3" xfId="17478" xr:uid="{00000000-0005-0000-0000-00003C440000}"/>
    <cellStyle name="Normal 20 11" xfId="17479" xr:uid="{00000000-0005-0000-0000-00003D440000}"/>
    <cellStyle name="Normal 20 11 2" xfId="17480" xr:uid="{00000000-0005-0000-0000-00003E440000}"/>
    <cellStyle name="Normal 20 11 2 2" xfId="17481" xr:uid="{00000000-0005-0000-0000-00003F440000}"/>
    <cellStyle name="Normal 20 11 3" xfId="17482" xr:uid="{00000000-0005-0000-0000-000040440000}"/>
    <cellStyle name="Normal 20 12" xfId="17483" xr:uid="{00000000-0005-0000-0000-000041440000}"/>
    <cellStyle name="Normal 20 12 2" xfId="17484" xr:uid="{00000000-0005-0000-0000-000042440000}"/>
    <cellStyle name="Normal 20 12 2 2" xfId="17485" xr:uid="{00000000-0005-0000-0000-000043440000}"/>
    <cellStyle name="Normal 20 12 3" xfId="17486" xr:uid="{00000000-0005-0000-0000-000044440000}"/>
    <cellStyle name="Normal 20 13" xfId="17487" xr:uid="{00000000-0005-0000-0000-000045440000}"/>
    <cellStyle name="Normal 20 13 2" xfId="17488" xr:uid="{00000000-0005-0000-0000-000046440000}"/>
    <cellStyle name="Normal 20 13 2 2" xfId="17489" xr:uid="{00000000-0005-0000-0000-000047440000}"/>
    <cellStyle name="Normal 20 13 3" xfId="17490" xr:uid="{00000000-0005-0000-0000-000048440000}"/>
    <cellStyle name="Normal 20 14" xfId="17491" xr:uid="{00000000-0005-0000-0000-000049440000}"/>
    <cellStyle name="Normal 20 14 2" xfId="17492" xr:uid="{00000000-0005-0000-0000-00004A440000}"/>
    <cellStyle name="Normal 20 14 2 2" xfId="17493" xr:uid="{00000000-0005-0000-0000-00004B440000}"/>
    <cellStyle name="Normal 20 14 3" xfId="17494" xr:uid="{00000000-0005-0000-0000-00004C440000}"/>
    <cellStyle name="Normal 20 15" xfId="17495" xr:uid="{00000000-0005-0000-0000-00004D440000}"/>
    <cellStyle name="Normal 20 15 2" xfId="17496" xr:uid="{00000000-0005-0000-0000-00004E440000}"/>
    <cellStyle name="Normal 20 15 2 2" xfId="17497" xr:uid="{00000000-0005-0000-0000-00004F440000}"/>
    <cellStyle name="Normal 20 15 3" xfId="17498" xr:uid="{00000000-0005-0000-0000-000050440000}"/>
    <cellStyle name="Normal 20 16" xfId="17499" xr:uid="{00000000-0005-0000-0000-000051440000}"/>
    <cellStyle name="Normal 20 16 2" xfId="17500" xr:uid="{00000000-0005-0000-0000-000052440000}"/>
    <cellStyle name="Normal 20 16 2 2" xfId="17501" xr:uid="{00000000-0005-0000-0000-000053440000}"/>
    <cellStyle name="Normal 20 16 3" xfId="17502" xr:uid="{00000000-0005-0000-0000-000054440000}"/>
    <cellStyle name="Normal 20 17" xfId="17503" xr:uid="{00000000-0005-0000-0000-000055440000}"/>
    <cellStyle name="Normal 20 17 2" xfId="17504" xr:uid="{00000000-0005-0000-0000-000056440000}"/>
    <cellStyle name="Normal 20 17 2 2" xfId="17505" xr:uid="{00000000-0005-0000-0000-000057440000}"/>
    <cellStyle name="Normal 20 17 3" xfId="17506" xr:uid="{00000000-0005-0000-0000-000058440000}"/>
    <cellStyle name="Normal 20 17 3 2" xfId="17507" xr:uid="{00000000-0005-0000-0000-000059440000}"/>
    <cellStyle name="Normal 20 17 4" xfId="17508" xr:uid="{00000000-0005-0000-0000-00005A440000}"/>
    <cellStyle name="Normal 20 18" xfId="17509" xr:uid="{00000000-0005-0000-0000-00005B440000}"/>
    <cellStyle name="Normal 20 18 2" xfId="17510" xr:uid="{00000000-0005-0000-0000-00005C440000}"/>
    <cellStyle name="Normal 20 18 2 2" xfId="17511" xr:uid="{00000000-0005-0000-0000-00005D440000}"/>
    <cellStyle name="Normal 20 18 3" xfId="17512" xr:uid="{00000000-0005-0000-0000-00005E440000}"/>
    <cellStyle name="Normal 20 19" xfId="17513" xr:uid="{00000000-0005-0000-0000-00005F440000}"/>
    <cellStyle name="Normal 20 19 2" xfId="17514" xr:uid="{00000000-0005-0000-0000-000060440000}"/>
    <cellStyle name="Normal 20 19 2 2" xfId="17515" xr:uid="{00000000-0005-0000-0000-000061440000}"/>
    <cellStyle name="Normal 20 19 3" xfId="17516" xr:uid="{00000000-0005-0000-0000-000062440000}"/>
    <cellStyle name="Normal 20 2" xfId="17517" xr:uid="{00000000-0005-0000-0000-000063440000}"/>
    <cellStyle name="Normal 20 2 2" xfId="17518" xr:uid="{00000000-0005-0000-0000-000064440000}"/>
    <cellStyle name="Normal 20 2 2 2" xfId="17519" xr:uid="{00000000-0005-0000-0000-000065440000}"/>
    <cellStyle name="Normal 20 2 3" xfId="17520" xr:uid="{00000000-0005-0000-0000-000066440000}"/>
    <cellStyle name="Normal 20 20" xfId="17521" xr:uid="{00000000-0005-0000-0000-000067440000}"/>
    <cellStyle name="Normal 20 20 2" xfId="17522" xr:uid="{00000000-0005-0000-0000-000068440000}"/>
    <cellStyle name="Normal 20 21" xfId="17523" xr:uid="{00000000-0005-0000-0000-000069440000}"/>
    <cellStyle name="Normal 20 21 2" xfId="17524" xr:uid="{00000000-0005-0000-0000-00006A440000}"/>
    <cellStyle name="Normal 20 22" xfId="17525" xr:uid="{00000000-0005-0000-0000-00006B440000}"/>
    <cellStyle name="Normal 20 22 2" xfId="17526" xr:uid="{00000000-0005-0000-0000-00006C440000}"/>
    <cellStyle name="Normal 20 22 2 2" xfId="17527" xr:uid="{00000000-0005-0000-0000-00006D440000}"/>
    <cellStyle name="Normal 20 22 2 2 2" xfId="17528" xr:uid="{00000000-0005-0000-0000-00006E440000}"/>
    <cellStyle name="Normal 20 22 2 2 2 2" xfId="17529" xr:uid="{00000000-0005-0000-0000-00006F440000}"/>
    <cellStyle name="Normal 20 22 2 2 2 3" xfId="17530" xr:uid="{00000000-0005-0000-0000-000070440000}"/>
    <cellStyle name="Normal 20 22 2 2 3" xfId="17531" xr:uid="{00000000-0005-0000-0000-000071440000}"/>
    <cellStyle name="Normal 20 22 2 2 4" xfId="17532" xr:uid="{00000000-0005-0000-0000-000072440000}"/>
    <cellStyle name="Normal 20 22 2 3" xfId="17533" xr:uid="{00000000-0005-0000-0000-000073440000}"/>
    <cellStyle name="Normal 20 22 2 3 2" xfId="17534" xr:uid="{00000000-0005-0000-0000-000074440000}"/>
    <cellStyle name="Normal 20 22 2 3 3" xfId="17535" xr:uid="{00000000-0005-0000-0000-000075440000}"/>
    <cellStyle name="Normal 20 22 2 4" xfId="17536" xr:uid="{00000000-0005-0000-0000-000076440000}"/>
    <cellStyle name="Normal 20 22 2 5" xfId="17537" xr:uid="{00000000-0005-0000-0000-000077440000}"/>
    <cellStyle name="Normal 20 22 3" xfId="17538" xr:uid="{00000000-0005-0000-0000-000078440000}"/>
    <cellStyle name="Normal 20 22 3 2" xfId="17539" xr:uid="{00000000-0005-0000-0000-000079440000}"/>
    <cellStyle name="Normal 20 22 3 2 2" xfId="17540" xr:uid="{00000000-0005-0000-0000-00007A440000}"/>
    <cellStyle name="Normal 20 22 3 2 3" xfId="17541" xr:uid="{00000000-0005-0000-0000-00007B440000}"/>
    <cellStyle name="Normal 20 22 3 3" xfId="17542" xr:uid="{00000000-0005-0000-0000-00007C440000}"/>
    <cellStyle name="Normal 20 22 3 4" xfId="17543" xr:uid="{00000000-0005-0000-0000-00007D440000}"/>
    <cellStyle name="Normal 20 22 4" xfId="17544" xr:uid="{00000000-0005-0000-0000-00007E440000}"/>
    <cellStyle name="Normal 20 22 4 2" xfId="17545" xr:uid="{00000000-0005-0000-0000-00007F440000}"/>
    <cellStyle name="Normal 20 22 4 2 2" xfId="17546" xr:uid="{00000000-0005-0000-0000-000080440000}"/>
    <cellStyle name="Normal 20 22 4 2 3" xfId="17547" xr:uid="{00000000-0005-0000-0000-000081440000}"/>
    <cellStyle name="Normal 20 22 4 3" xfId="17548" xr:uid="{00000000-0005-0000-0000-000082440000}"/>
    <cellStyle name="Normal 20 22 4 4" xfId="17549" xr:uid="{00000000-0005-0000-0000-000083440000}"/>
    <cellStyle name="Normal 20 22 5" xfId="17550" xr:uid="{00000000-0005-0000-0000-000084440000}"/>
    <cellStyle name="Normal 20 22 5 2" xfId="17551" xr:uid="{00000000-0005-0000-0000-000085440000}"/>
    <cellStyle name="Normal 20 22 5 3" xfId="17552" xr:uid="{00000000-0005-0000-0000-000086440000}"/>
    <cellStyle name="Normal 20 22 6" xfId="17553" xr:uid="{00000000-0005-0000-0000-000087440000}"/>
    <cellStyle name="Normal 20 22 7" xfId="17554" xr:uid="{00000000-0005-0000-0000-000088440000}"/>
    <cellStyle name="Normal 20 23" xfId="17555" xr:uid="{00000000-0005-0000-0000-000089440000}"/>
    <cellStyle name="Normal 20 24" xfId="17556" xr:uid="{00000000-0005-0000-0000-00008A440000}"/>
    <cellStyle name="Normal 20 3" xfId="17557" xr:uid="{00000000-0005-0000-0000-00008B440000}"/>
    <cellStyle name="Normal 20 3 2" xfId="17558" xr:uid="{00000000-0005-0000-0000-00008C440000}"/>
    <cellStyle name="Normal 20 3 2 2" xfId="17559" xr:uid="{00000000-0005-0000-0000-00008D440000}"/>
    <cellStyle name="Normal 20 3 3" xfId="17560" xr:uid="{00000000-0005-0000-0000-00008E440000}"/>
    <cellStyle name="Normal 20 4" xfId="17561" xr:uid="{00000000-0005-0000-0000-00008F440000}"/>
    <cellStyle name="Normal 20 4 2" xfId="17562" xr:uid="{00000000-0005-0000-0000-000090440000}"/>
    <cellStyle name="Normal 20 4 2 2" xfId="17563" xr:uid="{00000000-0005-0000-0000-000091440000}"/>
    <cellStyle name="Normal 20 4 3" xfId="17564" xr:uid="{00000000-0005-0000-0000-000092440000}"/>
    <cellStyle name="Normal 20 5" xfId="17565" xr:uid="{00000000-0005-0000-0000-000093440000}"/>
    <cellStyle name="Normal 20 5 2" xfId="17566" xr:uid="{00000000-0005-0000-0000-000094440000}"/>
    <cellStyle name="Normal 20 5 2 2" xfId="17567" xr:uid="{00000000-0005-0000-0000-000095440000}"/>
    <cellStyle name="Normal 20 5 3" xfId="17568" xr:uid="{00000000-0005-0000-0000-000096440000}"/>
    <cellStyle name="Normal 20 6" xfId="17569" xr:uid="{00000000-0005-0000-0000-000097440000}"/>
    <cellStyle name="Normal 20 6 2" xfId="17570" xr:uid="{00000000-0005-0000-0000-000098440000}"/>
    <cellStyle name="Normal 20 6 2 2" xfId="17571" xr:uid="{00000000-0005-0000-0000-000099440000}"/>
    <cellStyle name="Normal 20 6 3" xfId="17572" xr:uid="{00000000-0005-0000-0000-00009A440000}"/>
    <cellStyle name="Normal 20 7" xfId="17573" xr:uid="{00000000-0005-0000-0000-00009B440000}"/>
    <cellStyle name="Normal 20 7 2" xfId="17574" xr:uid="{00000000-0005-0000-0000-00009C440000}"/>
    <cellStyle name="Normal 20 7 2 2" xfId="17575" xr:uid="{00000000-0005-0000-0000-00009D440000}"/>
    <cellStyle name="Normal 20 7 3" xfId="17576" xr:uid="{00000000-0005-0000-0000-00009E440000}"/>
    <cellStyle name="Normal 20 8" xfId="17577" xr:uid="{00000000-0005-0000-0000-00009F440000}"/>
    <cellStyle name="Normal 20 8 2" xfId="17578" xr:uid="{00000000-0005-0000-0000-0000A0440000}"/>
    <cellStyle name="Normal 20 8 2 2" xfId="17579" xr:uid="{00000000-0005-0000-0000-0000A1440000}"/>
    <cellStyle name="Normal 20 8 3" xfId="17580" xr:uid="{00000000-0005-0000-0000-0000A2440000}"/>
    <cellStyle name="Normal 20 9" xfId="17581" xr:uid="{00000000-0005-0000-0000-0000A3440000}"/>
    <cellStyle name="Normal 20 9 2" xfId="17582" xr:uid="{00000000-0005-0000-0000-0000A4440000}"/>
    <cellStyle name="Normal 20 9 2 2" xfId="17583" xr:uid="{00000000-0005-0000-0000-0000A5440000}"/>
    <cellStyle name="Normal 20 9 3" xfId="17584" xr:uid="{00000000-0005-0000-0000-0000A6440000}"/>
    <cellStyle name="Normal 20_U of O TV Equip and menu board package" xfId="17585" xr:uid="{00000000-0005-0000-0000-0000A7440000}"/>
    <cellStyle name="Normal 21" xfId="17586" xr:uid="{00000000-0005-0000-0000-0000A8440000}"/>
    <cellStyle name="Normal 21 10" xfId="17587" xr:uid="{00000000-0005-0000-0000-0000A9440000}"/>
    <cellStyle name="Normal 21 10 2" xfId="17588" xr:uid="{00000000-0005-0000-0000-0000AA440000}"/>
    <cellStyle name="Normal 21 10 2 2" xfId="17589" xr:uid="{00000000-0005-0000-0000-0000AB440000}"/>
    <cellStyle name="Normal 21 10 3" xfId="17590" xr:uid="{00000000-0005-0000-0000-0000AC440000}"/>
    <cellStyle name="Normal 21 11" xfId="17591" xr:uid="{00000000-0005-0000-0000-0000AD440000}"/>
    <cellStyle name="Normal 21 11 2" xfId="17592" xr:uid="{00000000-0005-0000-0000-0000AE440000}"/>
    <cellStyle name="Normal 21 11 2 2" xfId="17593" xr:uid="{00000000-0005-0000-0000-0000AF440000}"/>
    <cellStyle name="Normal 21 11 3" xfId="17594" xr:uid="{00000000-0005-0000-0000-0000B0440000}"/>
    <cellStyle name="Normal 21 12" xfId="17595" xr:uid="{00000000-0005-0000-0000-0000B1440000}"/>
    <cellStyle name="Normal 21 12 2" xfId="17596" xr:uid="{00000000-0005-0000-0000-0000B2440000}"/>
    <cellStyle name="Normal 21 12 2 2" xfId="17597" xr:uid="{00000000-0005-0000-0000-0000B3440000}"/>
    <cellStyle name="Normal 21 12 3" xfId="17598" xr:uid="{00000000-0005-0000-0000-0000B4440000}"/>
    <cellStyle name="Normal 21 13" xfId="17599" xr:uid="{00000000-0005-0000-0000-0000B5440000}"/>
    <cellStyle name="Normal 21 13 2" xfId="17600" xr:uid="{00000000-0005-0000-0000-0000B6440000}"/>
    <cellStyle name="Normal 21 13 2 2" xfId="17601" xr:uid="{00000000-0005-0000-0000-0000B7440000}"/>
    <cellStyle name="Normal 21 13 3" xfId="17602" xr:uid="{00000000-0005-0000-0000-0000B8440000}"/>
    <cellStyle name="Normal 21 14" xfId="17603" xr:uid="{00000000-0005-0000-0000-0000B9440000}"/>
    <cellStyle name="Normal 21 14 2" xfId="17604" xr:uid="{00000000-0005-0000-0000-0000BA440000}"/>
    <cellStyle name="Normal 21 14 2 2" xfId="17605" xr:uid="{00000000-0005-0000-0000-0000BB440000}"/>
    <cellStyle name="Normal 21 14 3" xfId="17606" xr:uid="{00000000-0005-0000-0000-0000BC440000}"/>
    <cellStyle name="Normal 21 15" xfId="17607" xr:uid="{00000000-0005-0000-0000-0000BD440000}"/>
    <cellStyle name="Normal 21 15 2" xfId="17608" xr:uid="{00000000-0005-0000-0000-0000BE440000}"/>
    <cellStyle name="Normal 21 15 2 2" xfId="17609" xr:uid="{00000000-0005-0000-0000-0000BF440000}"/>
    <cellStyle name="Normal 21 15 3" xfId="17610" xr:uid="{00000000-0005-0000-0000-0000C0440000}"/>
    <cellStyle name="Normal 21 16" xfId="17611" xr:uid="{00000000-0005-0000-0000-0000C1440000}"/>
    <cellStyle name="Normal 21 16 2" xfId="17612" xr:uid="{00000000-0005-0000-0000-0000C2440000}"/>
    <cellStyle name="Normal 21 16 2 2" xfId="17613" xr:uid="{00000000-0005-0000-0000-0000C3440000}"/>
    <cellStyle name="Normal 21 16 3" xfId="17614" xr:uid="{00000000-0005-0000-0000-0000C4440000}"/>
    <cellStyle name="Normal 21 17" xfId="17615" xr:uid="{00000000-0005-0000-0000-0000C5440000}"/>
    <cellStyle name="Normal 21 17 2" xfId="17616" xr:uid="{00000000-0005-0000-0000-0000C6440000}"/>
    <cellStyle name="Normal 21 17 2 2" xfId="17617" xr:uid="{00000000-0005-0000-0000-0000C7440000}"/>
    <cellStyle name="Normal 21 17 3" xfId="17618" xr:uid="{00000000-0005-0000-0000-0000C8440000}"/>
    <cellStyle name="Normal 21 18" xfId="17619" xr:uid="{00000000-0005-0000-0000-0000C9440000}"/>
    <cellStyle name="Normal 21 18 2" xfId="17620" xr:uid="{00000000-0005-0000-0000-0000CA440000}"/>
    <cellStyle name="Normal 21 18 2 2" xfId="17621" xr:uid="{00000000-0005-0000-0000-0000CB440000}"/>
    <cellStyle name="Normal 21 18 3" xfId="17622" xr:uid="{00000000-0005-0000-0000-0000CC440000}"/>
    <cellStyle name="Normal 21 19" xfId="17623" xr:uid="{00000000-0005-0000-0000-0000CD440000}"/>
    <cellStyle name="Normal 21 19 2" xfId="17624" xr:uid="{00000000-0005-0000-0000-0000CE440000}"/>
    <cellStyle name="Normal 21 19 2 2" xfId="17625" xr:uid="{00000000-0005-0000-0000-0000CF440000}"/>
    <cellStyle name="Normal 21 19 3" xfId="17626" xr:uid="{00000000-0005-0000-0000-0000D0440000}"/>
    <cellStyle name="Normal 21 2" xfId="17627" xr:uid="{00000000-0005-0000-0000-0000D1440000}"/>
    <cellStyle name="Normal 21 2 2" xfId="17628" xr:uid="{00000000-0005-0000-0000-0000D2440000}"/>
    <cellStyle name="Normal 21 2 2 2" xfId="17629" xr:uid="{00000000-0005-0000-0000-0000D3440000}"/>
    <cellStyle name="Normal 21 2 3" xfId="17630" xr:uid="{00000000-0005-0000-0000-0000D4440000}"/>
    <cellStyle name="Normal 21 20" xfId="17631" xr:uid="{00000000-0005-0000-0000-0000D5440000}"/>
    <cellStyle name="Normal 21 20 2" xfId="17632" xr:uid="{00000000-0005-0000-0000-0000D6440000}"/>
    <cellStyle name="Normal 21 21" xfId="17633" xr:uid="{00000000-0005-0000-0000-0000D7440000}"/>
    <cellStyle name="Normal 21 22" xfId="17634" xr:uid="{00000000-0005-0000-0000-0000D8440000}"/>
    <cellStyle name="Normal 21 3" xfId="17635" xr:uid="{00000000-0005-0000-0000-0000D9440000}"/>
    <cellStyle name="Normal 21 3 2" xfId="17636" xr:uid="{00000000-0005-0000-0000-0000DA440000}"/>
    <cellStyle name="Normal 21 3 2 2" xfId="17637" xr:uid="{00000000-0005-0000-0000-0000DB440000}"/>
    <cellStyle name="Normal 21 3 3" xfId="17638" xr:uid="{00000000-0005-0000-0000-0000DC440000}"/>
    <cellStyle name="Normal 21 4" xfId="17639" xr:uid="{00000000-0005-0000-0000-0000DD440000}"/>
    <cellStyle name="Normal 21 4 2" xfId="17640" xr:uid="{00000000-0005-0000-0000-0000DE440000}"/>
    <cellStyle name="Normal 21 4 2 2" xfId="17641" xr:uid="{00000000-0005-0000-0000-0000DF440000}"/>
    <cellStyle name="Normal 21 4 3" xfId="17642" xr:uid="{00000000-0005-0000-0000-0000E0440000}"/>
    <cellStyle name="Normal 21 5" xfId="17643" xr:uid="{00000000-0005-0000-0000-0000E1440000}"/>
    <cellStyle name="Normal 21 5 2" xfId="17644" xr:uid="{00000000-0005-0000-0000-0000E2440000}"/>
    <cellStyle name="Normal 21 5 2 2" xfId="17645" xr:uid="{00000000-0005-0000-0000-0000E3440000}"/>
    <cellStyle name="Normal 21 5 3" xfId="17646" xr:uid="{00000000-0005-0000-0000-0000E4440000}"/>
    <cellStyle name="Normal 21 6" xfId="17647" xr:uid="{00000000-0005-0000-0000-0000E5440000}"/>
    <cellStyle name="Normal 21 6 2" xfId="17648" xr:uid="{00000000-0005-0000-0000-0000E6440000}"/>
    <cellStyle name="Normal 21 6 2 2" xfId="17649" xr:uid="{00000000-0005-0000-0000-0000E7440000}"/>
    <cellStyle name="Normal 21 6 3" xfId="17650" xr:uid="{00000000-0005-0000-0000-0000E8440000}"/>
    <cellStyle name="Normal 21 7" xfId="17651" xr:uid="{00000000-0005-0000-0000-0000E9440000}"/>
    <cellStyle name="Normal 21 7 2" xfId="17652" xr:uid="{00000000-0005-0000-0000-0000EA440000}"/>
    <cellStyle name="Normal 21 7 2 2" xfId="17653" xr:uid="{00000000-0005-0000-0000-0000EB440000}"/>
    <cellStyle name="Normal 21 7 3" xfId="17654" xr:uid="{00000000-0005-0000-0000-0000EC440000}"/>
    <cellStyle name="Normal 21 8" xfId="17655" xr:uid="{00000000-0005-0000-0000-0000ED440000}"/>
    <cellStyle name="Normal 21 8 2" xfId="17656" xr:uid="{00000000-0005-0000-0000-0000EE440000}"/>
    <cellStyle name="Normal 21 8 2 2" xfId="17657" xr:uid="{00000000-0005-0000-0000-0000EF440000}"/>
    <cellStyle name="Normal 21 8 3" xfId="17658" xr:uid="{00000000-0005-0000-0000-0000F0440000}"/>
    <cellStyle name="Normal 21 9" xfId="17659" xr:uid="{00000000-0005-0000-0000-0000F1440000}"/>
    <cellStyle name="Normal 21 9 2" xfId="17660" xr:uid="{00000000-0005-0000-0000-0000F2440000}"/>
    <cellStyle name="Normal 21 9 2 2" xfId="17661" xr:uid="{00000000-0005-0000-0000-0000F3440000}"/>
    <cellStyle name="Normal 21 9 3" xfId="17662" xr:uid="{00000000-0005-0000-0000-0000F4440000}"/>
    <cellStyle name="Normal 21_U of O TV Equip and menu board package" xfId="17663" xr:uid="{00000000-0005-0000-0000-0000F5440000}"/>
    <cellStyle name="Normal 22" xfId="17664" xr:uid="{00000000-0005-0000-0000-0000F6440000}"/>
    <cellStyle name="Normal 22 10" xfId="17665" xr:uid="{00000000-0005-0000-0000-0000F7440000}"/>
    <cellStyle name="Normal 22 10 2" xfId="17666" xr:uid="{00000000-0005-0000-0000-0000F8440000}"/>
    <cellStyle name="Normal 22 10 2 2" xfId="17667" xr:uid="{00000000-0005-0000-0000-0000F9440000}"/>
    <cellStyle name="Normal 22 10 3" xfId="17668" xr:uid="{00000000-0005-0000-0000-0000FA440000}"/>
    <cellStyle name="Normal 22 11" xfId="17669" xr:uid="{00000000-0005-0000-0000-0000FB440000}"/>
    <cellStyle name="Normal 22 11 2" xfId="17670" xr:uid="{00000000-0005-0000-0000-0000FC440000}"/>
    <cellStyle name="Normal 22 11 2 2" xfId="17671" xr:uid="{00000000-0005-0000-0000-0000FD440000}"/>
    <cellStyle name="Normal 22 11 3" xfId="17672" xr:uid="{00000000-0005-0000-0000-0000FE440000}"/>
    <cellStyle name="Normal 22 12" xfId="17673" xr:uid="{00000000-0005-0000-0000-0000FF440000}"/>
    <cellStyle name="Normal 22 12 2" xfId="17674" xr:uid="{00000000-0005-0000-0000-000000450000}"/>
    <cellStyle name="Normal 22 12 2 2" xfId="17675" xr:uid="{00000000-0005-0000-0000-000001450000}"/>
    <cellStyle name="Normal 22 12 3" xfId="17676" xr:uid="{00000000-0005-0000-0000-000002450000}"/>
    <cellStyle name="Normal 22 13" xfId="17677" xr:uid="{00000000-0005-0000-0000-000003450000}"/>
    <cellStyle name="Normal 22 13 2" xfId="17678" xr:uid="{00000000-0005-0000-0000-000004450000}"/>
    <cellStyle name="Normal 22 13 2 2" xfId="17679" xr:uid="{00000000-0005-0000-0000-000005450000}"/>
    <cellStyle name="Normal 22 13 3" xfId="17680" xr:uid="{00000000-0005-0000-0000-000006450000}"/>
    <cellStyle name="Normal 22 14" xfId="17681" xr:uid="{00000000-0005-0000-0000-000007450000}"/>
    <cellStyle name="Normal 22 14 2" xfId="17682" xr:uid="{00000000-0005-0000-0000-000008450000}"/>
    <cellStyle name="Normal 22 14 2 2" xfId="17683" xr:uid="{00000000-0005-0000-0000-000009450000}"/>
    <cellStyle name="Normal 22 14 3" xfId="17684" xr:uid="{00000000-0005-0000-0000-00000A450000}"/>
    <cellStyle name="Normal 22 15" xfId="17685" xr:uid="{00000000-0005-0000-0000-00000B450000}"/>
    <cellStyle name="Normal 22 15 2" xfId="17686" xr:uid="{00000000-0005-0000-0000-00000C450000}"/>
    <cellStyle name="Normal 22 15 2 2" xfId="17687" xr:uid="{00000000-0005-0000-0000-00000D450000}"/>
    <cellStyle name="Normal 22 15 3" xfId="17688" xr:uid="{00000000-0005-0000-0000-00000E450000}"/>
    <cellStyle name="Normal 22 16" xfId="17689" xr:uid="{00000000-0005-0000-0000-00000F450000}"/>
    <cellStyle name="Normal 22 16 2" xfId="17690" xr:uid="{00000000-0005-0000-0000-000010450000}"/>
    <cellStyle name="Normal 22 16 2 2" xfId="17691" xr:uid="{00000000-0005-0000-0000-000011450000}"/>
    <cellStyle name="Normal 22 16 3" xfId="17692" xr:uid="{00000000-0005-0000-0000-000012450000}"/>
    <cellStyle name="Normal 22 17" xfId="17693" xr:uid="{00000000-0005-0000-0000-000013450000}"/>
    <cellStyle name="Normal 22 17 2" xfId="17694" xr:uid="{00000000-0005-0000-0000-000014450000}"/>
    <cellStyle name="Normal 22 17 2 2" xfId="17695" xr:uid="{00000000-0005-0000-0000-000015450000}"/>
    <cellStyle name="Normal 22 17 3" xfId="17696" xr:uid="{00000000-0005-0000-0000-000016450000}"/>
    <cellStyle name="Normal 22 17 3 2" xfId="17697" xr:uid="{00000000-0005-0000-0000-000017450000}"/>
    <cellStyle name="Normal 22 17 4" xfId="17698" xr:uid="{00000000-0005-0000-0000-000018450000}"/>
    <cellStyle name="Normal 22 18" xfId="17699" xr:uid="{00000000-0005-0000-0000-000019450000}"/>
    <cellStyle name="Normal 22 18 2" xfId="17700" xr:uid="{00000000-0005-0000-0000-00001A450000}"/>
    <cellStyle name="Normal 22 18 2 2" xfId="17701" xr:uid="{00000000-0005-0000-0000-00001B450000}"/>
    <cellStyle name="Normal 22 18 3" xfId="17702" xr:uid="{00000000-0005-0000-0000-00001C450000}"/>
    <cellStyle name="Normal 22 19" xfId="17703" xr:uid="{00000000-0005-0000-0000-00001D450000}"/>
    <cellStyle name="Normal 22 19 2" xfId="17704" xr:uid="{00000000-0005-0000-0000-00001E450000}"/>
    <cellStyle name="Normal 22 19 2 2" xfId="17705" xr:uid="{00000000-0005-0000-0000-00001F450000}"/>
    <cellStyle name="Normal 22 19 3" xfId="17706" xr:uid="{00000000-0005-0000-0000-000020450000}"/>
    <cellStyle name="Normal 22 2" xfId="17707" xr:uid="{00000000-0005-0000-0000-000021450000}"/>
    <cellStyle name="Normal 22 2 2" xfId="17708" xr:uid="{00000000-0005-0000-0000-000022450000}"/>
    <cellStyle name="Normal 22 2 2 2" xfId="17709" xr:uid="{00000000-0005-0000-0000-000023450000}"/>
    <cellStyle name="Normal 22 2 3" xfId="17710" xr:uid="{00000000-0005-0000-0000-000024450000}"/>
    <cellStyle name="Normal 22 20" xfId="17711" xr:uid="{00000000-0005-0000-0000-000025450000}"/>
    <cellStyle name="Normal 22 20 2" xfId="17712" xr:uid="{00000000-0005-0000-0000-000026450000}"/>
    <cellStyle name="Normal 22 21" xfId="17713" xr:uid="{00000000-0005-0000-0000-000027450000}"/>
    <cellStyle name="Normal 22 21 2" xfId="17714" xr:uid="{00000000-0005-0000-0000-000028450000}"/>
    <cellStyle name="Normal 22 22" xfId="17715" xr:uid="{00000000-0005-0000-0000-000029450000}"/>
    <cellStyle name="Normal 22 23" xfId="17716" xr:uid="{00000000-0005-0000-0000-00002A450000}"/>
    <cellStyle name="Normal 22 3" xfId="17717" xr:uid="{00000000-0005-0000-0000-00002B450000}"/>
    <cellStyle name="Normal 22 3 2" xfId="17718" xr:uid="{00000000-0005-0000-0000-00002C450000}"/>
    <cellStyle name="Normal 22 3 2 2" xfId="17719" xr:uid="{00000000-0005-0000-0000-00002D450000}"/>
    <cellStyle name="Normal 22 3 3" xfId="17720" xr:uid="{00000000-0005-0000-0000-00002E450000}"/>
    <cellStyle name="Normal 22 4" xfId="17721" xr:uid="{00000000-0005-0000-0000-00002F450000}"/>
    <cellStyle name="Normal 22 4 2" xfId="17722" xr:uid="{00000000-0005-0000-0000-000030450000}"/>
    <cellStyle name="Normal 22 4 2 2" xfId="17723" xr:uid="{00000000-0005-0000-0000-000031450000}"/>
    <cellStyle name="Normal 22 4 3" xfId="17724" xr:uid="{00000000-0005-0000-0000-000032450000}"/>
    <cellStyle name="Normal 22 5" xfId="17725" xr:uid="{00000000-0005-0000-0000-000033450000}"/>
    <cellStyle name="Normal 22 5 2" xfId="17726" xr:uid="{00000000-0005-0000-0000-000034450000}"/>
    <cellStyle name="Normal 22 5 2 2" xfId="17727" xr:uid="{00000000-0005-0000-0000-000035450000}"/>
    <cellStyle name="Normal 22 5 3" xfId="17728" xr:uid="{00000000-0005-0000-0000-000036450000}"/>
    <cellStyle name="Normal 22 6" xfId="17729" xr:uid="{00000000-0005-0000-0000-000037450000}"/>
    <cellStyle name="Normal 22 6 2" xfId="17730" xr:uid="{00000000-0005-0000-0000-000038450000}"/>
    <cellStyle name="Normal 22 6 2 2" xfId="17731" xr:uid="{00000000-0005-0000-0000-000039450000}"/>
    <cellStyle name="Normal 22 6 3" xfId="17732" xr:uid="{00000000-0005-0000-0000-00003A450000}"/>
    <cellStyle name="Normal 22 7" xfId="17733" xr:uid="{00000000-0005-0000-0000-00003B450000}"/>
    <cellStyle name="Normal 22 7 2" xfId="17734" xr:uid="{00000000-0005-0000-0000-00003C450000}"/>
    <cellStyle name="Normal 22 7 2 2" xfId="17735" xr:uid="{00000000-0005-0000-0000-00003D450000}"/>
    <cellStyle name="Normal 22 7 3" xfId="17736" xr:uid="{00000000-0005-0000-0000-00003E450000}"/>
    <cellStyle name="Normal 22 8" xfId="17737" xr:uid="{00000000-0005-0000-0000-00003F450000}"/>
    <cellStyle name="Normal 22 8 2" xfId="17738" xr:uid="{00000000-0005-0000-0000-000040450000}"/>
    <cellStyle name="Normal 22 8 2 2" xfId="17739" xr:uid="{00000000-0005-0000-0000-000041450000}"/>
    <cellStyle name="Normal 22 8 3" xfId="17740" xr:uid="{00000000-0005-0000-0000-000042450000}"/>
    <cellStyle name="Normal 22 9" xfId="17741" xr:uid="{00000000-0005-0000-0000-000043450000}"/>
    <cellStyle name="Normal 22 9 2" xfId="17742" xr:uid="{00000000-0005-0000-0000-000044450000}"/>
    <cellStyle name="Normal 22 9 2 2" xfId="17743" xr:uid="{00000000-0005-0000-0000-000045450000}"/>
    <cellStyle name="Normal 22 9 3" xfId="17744" xr:uid="{00000000-0005-0000-0000-000046450000}"/>
    <cellStyle name="Normal 22_U of O TV Equip and menu board package" xfId="17745" xr:uid="{00000000-0005-0000-0000-000047450000}"/>
    <cellStyle name="Normal 23" xfId="17746" xr:uid="{00000000-0005-0000-0000-000048450000}"/>
    <cellStyle name="Normal 23 10" xfId="17747" xr:uid="{00000000-0005-0000-0000-000049450000}"/>
    <cellStyle name="Normal 23 10 2" xfId="17748" xr:uid="{00000000-0005-0000-0000-00004A450000}"/>
    <cellStyle name="Normal 23 10 2 2" xfId="17749" xr:uid="{00000000-0005-0000-0000-00004B450000}"/>
    <cellStyle name="Normal 23 10 3" xfId="17750" xr:uid="{00000000-0005-0000-0000-00004C450000}"/>
    <cellStyle name="Normal 23 11" xfId="17751" xr:uid="{00000000-0005-0000-0000-00004D450000}"/>
    <cellStyle name="Normal 23 11 2" xfId="17752" xr:uid="{00000000-0005-0000-0000-00004E450000}"/>
    <cellStyle name="Normal 23 11 2 2" xfId="17753" xr:uid="{00000000-0005-0000-0000-00004F450000}"/>
    <cellStyle name="Normal 23 11 3" xfId="17754" xr:uid="{00000000-0005-0000-0000-000050450000}"/>
    <cellStyle name="Normal 23 12" xfId="17755" xr:uid="{00000000-0005-0000-0000-000051450000}"/>
    <cellStyle name="Normal 23 12 2" xfId="17756" xr:uid="{00000000-0005-0000-0000-000052450000}"/>
    <cellStyle name="Normal 23 12 2 2" xfId="17757" xr:uid="{00000000-0005-0000-0000-000053450000}"/>
    <cellStyle name="Normal 23 12 3" xfId="17758" xr:uid="{00000000-0005-0000-0000-000054450000}"/>
    <cellStyle name="Normal 23 13" xfId="17759" xr:uid="{00000000-0005-0000-0000-000055450000}"/>
    <cellStyle name="Normal 23 13 2" xfId="17760" xr:uid="{00000000-0005-0000-0000-000056450000}"/>
    <cellStyle name="Normal 23 13 2 2" xfId="17761" xr:uid="{00000000-0005-0000-0000-000057450000}"/>
    <cellStyle name="Normal 23 13 3" xfId="17762" xr:uid="{00000000-0005-0000-0000-000058450000}"/>
    <cellStyle name="Normal 23 14" xfId="17763" xr:uid="{00000000-0005-0000-0000-000059450000}"/>
    <cellStyle name="Normal 23 14 2" xfId="17764" xr:uid="{00000000-0005-0000-0000-00005A450000}"/>
    <cellStyle name="Normal 23 15" xfId="17765" xr:uid="{00000000-0005-0000-0000-00005B450000}"/>
    <cellStyle name="Normal 23 16" xfId="17766" xr:uid="{00000000-0005-0000-0000-00005C450000}"/>
    <cellStyle name="Normal 23 2" xfId="17767" xr:uid="{00000000-0005-0000-0000-00005D450000}"/>
    <cellStyle name="Normal 23 2 2" xfId="17768" xr:uid="{00000000-0005-0000-0000-00005E450000}"/>
    <cellStyle name="Normal 23 2 2 2" xfId="17769" xr:uid="{00000000-0005-0000-0000-00005F450000}"/>
    <cellStyle name="Normal 23 2 2 2 2" xfId="17770" xr:uid="{00000000-0005-0000-0000-000060450000}"/>
    <cellStyle name="Normal 23 2 2 2 2 2" xfId="17771" xr:uid="{00000000-0005-0000-0000-000061450000}"/>
    <cellStyle name="Normal 23 2 2 2 3" xfId="17772" xr:uid="{00000000-0005-0000-0000-000062450000}"/>
    <cellStyle name="Normal 23 2 2 3" xfId="17773" xr:uid="{00000000-0005-0000-0000-000063450000}"/>
    <cellStyle name="Normal 23 2 2 3 2" xfId="17774" xr:uid="{00000000-0005-0000-0000-000064450000}"/>
    <cellStyle name="Normal 23 2 2 4" xfId="17775" xr:uid="{00000000-0005-0000-0000-000065450000}"/>
    <cellStyle name="Normal 23 2 3" xfId="17776" xr:uid="{00000000-0005-0000-0000-000066450000}"/>
    <cellStyle name="Normal 23 2 3 2" xfId="17777" xr:uid="{00000000-0005-0000-0000-000067450000}"/>
    <cellStyle name="Normal 23 2 3 2 2" xfId="17778" xr:uid="{00000000-0005-0000-0000-000068450000}"/>
    <cellStyle name="Normal 23 2 3 3" xfId="17779" xr:uid="{00000000-0005-0000-0000-000069450000}"/>
    <cellStyle name="Normal 23 2 4" xfId="17780" xr:uid="{00000000-0005-0000-0000-00006A450000}"/>
    <cellStyle name="Normal 23 2 4 2" xfId="17781" xr:uid="{00000000-0005-0000-0000-00006B450000}"/>
    <cellStyle name="Normal 23 2 4 2 2" xfId="17782" xr:uid="{00000000-0005-0000-0000-00006C450000}"/>
    <cellStyle name="Normal 23 2 4 3" xfId="17783" xr:uid="{00000000-0005-0000-0000-00006D450000}"/>
    <cellStyle name="Normal 23 2 5" xfId="17784" xr:uid="{00000000-0005-0000-0000-00006E450000}"/>
    <cellStyle name="Normal 23 2 5 2" xfId="17785" xr:uid="{00000000-0005-0000-0000-00006F450000}"/>
    <cellStyle name="Normal 23 2 5 2 2" xfId="17786" xr:uid="{00000000-0005-0000-0000-000070450000}"/>
    <cellStyle name="Normal 23 2 5 3" xfId="17787" xr:uid="{00000000-0005-0000-0000-000071450000}"/>
    <cellStyle name="Normal 23 2 6" xfId="17788" xr:uid="{00000000-0005-0000-0000-000072450000}"/>
    <cellStyle name="Normal 23 2 6 2" xfId="17789" xr:uid="{00000000-0005-0000-0000-000073450000}"/>
    <cellStyle name="Normal 23 2 7" xfId="17790" xr:uid="{00000000-0005-0000-0000-000074450000}"/>
    <cellStyle name="Normal 23 3" xfId="17791" xr:uid="{00000000-0005-0000-0000-000075450000}"/>
    <cellStyle name="Normal 23 3 2" xfId="17792" xr:uid="{00000000-0005-0000-0000-000076450000}"/>
    <cellStyle name="Normal 23 3 2 2" xfId="17793" xr:uid="{00000000-0005-0000-0000-000077450000}"/>
    <cellStyle name="Normal 23 3 2 2 2" xfId="17794" xr:uid="{00000000-0005-0000-0000-000078450000}"/>
    <cellStyle name="Normal 23 3 2 2 2 2" xfId="17795" xr:uid="{00000000-0005-0000-0000-000079450000}"/>
    <cellStyle name="Normal 23 3 2 2 3" xfId="17796" xr:uid="{00000000-0005-0000-0000-00007A450000}"/>
    <cellStyle name="Normal 23 3 2 3" xfId="17797" xr:uid="{00000000-0005-0000-0000-00007B450000}"/>
    <cellStyle name="Normal 23 3 2 3 2" xfId="17798" xr:uid="{00000000-0005-0000-0000-00007C450000}"/>
    <cellStyle name="Normal 23 3 2 4" xfId="17799" xr:uid="{00000000-0005-0000-0000-00007D450000}"/>
    <cellStyle name="Normal 23 3 3" xfId="17800" xr:uid="{00000000-0005-0000-0000-00007E450000}"/>
    <cellStyle name="Normal 23 3 3 2" xfId="17801" xr:uid="{00000000-0005-0000-0000-00007F450000}"/>
    <cellStyle name="Normal 23 3 3 2 2" xfId="17802" xr:uid="{00000000-0005-0000-0000-000080450000}"/>
    <cellStyle name="Normal 23 3 3 3" xfId="17803" xr:uid="{00000000-0005-0000-0000-000081450000}"/>
    <cellStyle name="Normal 23 3 4" xfId="17804" xr:uid="{00000000-0005-0000-0000-000082450000}"/>
    <cellStyle name="Normal 23 3 4 2" xfId="17805" xr:uid="{00000000-0005-0000-0000-000083450000}"/>
    <cellStyle name="Normal 23 3 4 2 2" xfId="17806" xr:uid="{00000000-0005-0000-0000-000084450000}"/>
    <cellStyle name="Normal 23 3 4 3" xfId="17807" xr:uid="{00000000-0005-0000-0000-000085450000}"/>
    <cellStyle name="Normal 23 3 5" xfId="17808" xr:uid="{00000000-0005-0000-0000-000086450000}"/>
    <cellStyle name="Normal 23 3 5 2" xfId="17809" xr:uid="{00000000-0005-0000-0000-000087450000}"/>
    <cellStyle name="Normal 23 3 5 2 2" xfId="17810" xr:uid="{00000000-0005-0000-0000-000088450000}"/>
    <cellStyle name="Normal 23 3 5 3" xfId="17811" xr:uid="{00000000-0005-0000-0000-000089450000}"/>
    <cellStyle name="Normal 23 3 6" xfId="17812" xr:uid="{00000000-0005-0000-0000-00008A450000}"/>
    <cellStyle name="Normal 23 3 6 2" xfId="17813" xr:uid="{00000000-0005-0000-0000-00008B450000}"/>
    <cellStyle name="Normal 23 3 7" xfId="17814" xr:uid="{00000000-0005-0000-0000-00008C450000}"/>
    <cellStyle name="Normal 23 3 7 2" xfId="17815" xr:uid="{00000000-0005-0000-0000-00008D450000}"/>
    <cellStyle name="Normal 23 4" xfId="17816" xr:uid="{00000000-0005-0000-0000-00008E450000}"/>
    <cellStyle name="Normal 23 4 2" xfId="17817" xr:uid="{00000000-0005-0000-0000-00008F450000}"/>
    <cellStyle name="Normal 23 4 2 2" xfId="17818" xr:uid="{00000000-0005-0000-0000-000090450000}"/>
    <cellStyle name="Normal 23 4 3" xfId="17819" xr:uid="{00000000-0005-0000-0000-000091450000}"/>
    <cellStyle name="Normal 23 5" xfId="17820" xr:uid="{00000000-0005-0000-0000-000092450000}"/>
    <cellStyle name="Normal 23 5 2" xfId="17821" xr:uid="{00000000-0005-0000-0000-000093450000}"/>
    <cellStyle name="Normal 23 5 2 2" xfId="17822" xr:uid="{00000000-0005-0000-0000-000094450000}"/>
    <cellStyle name="Normal 23 5 3" xfId="17823" xr:uid="{00000000-0005-0000-0000-000095450000}"/>
    <cellStyle name="Normal 23 6" xfId="17824" xr:uid="{00000000-0005-0000-0000-000096450000}"/>
    <cellStyle name="Normal 23 6 2" xfId="17825" xr:uid="{00000000-0005-0000-0000-000097450000}"/>
    <cellStyle name="Normal 23 6 2 2" xfId="17826" xr:uid="{00000000-0005-0000-0000-000098450000}"/>
    <cellStyle name="Normal 23 6 3" xfId="17827" xr:uid="{00000000-0005-0000-0000-000099450000}"/>
    <cellStyle name="Normal 23 7" xfId="17828" xr:uid="{00000000-0005-0000-0000-00009A450000}"/>
    <cellStyle name="Normal 23 7 2" xfId="17829" xr:uid="{00000000-0005-0000-0000-00009B450000}"/>
    <cellStyle name="Normal 23 7 2 2" xfId="17830" xr:uid="{00000000-0005-0000-0000-00009C450000}"/>
    <cellStyle name="Normal 23 7 3" xfId="17831" xr:uid="{00000000-0005-0000-0000-00009D450000}"/>
    <cellStyle name="Normal 23 8" xfId="17832" xr:uid="{00000000-0005-0000-0000-00009E450000}"/>
    <cellStyle name="Normal 23 8 2" xfId="17833" xr:uid="{00000000-0005-0000-0000-00009F450000}"/>
    <cellStyle name="Normal 23 8 2 2" xfId="17834" xr:uid="{00000000-0005-0000-0000-0000A0450000}"/>
    <cellStyle name="Normal 23 8 3" xfId="17835" xr:uid="{00000000-0005-0000-0000-0000A1450000}"/>
    <cellStyle name="Normal 23 9" xfId="17836" xr:uid="{00000000-0005-0000-0000-0000A2450000}"/>
    <cellStyle name="Normal 23 9 2" xfId="17837" xr:uid="{00000000-0005-0000-0000-0000A3450000}"/>
    <cellStyle name="Normal 23 9 2 2" xfId="17838" xr:uid="{00000000-0005-0000-0000-0000A4450000}"/>
    <cellStyle name="Normal 23 9 3" xfId="17839" xr:uid="{00000000-0005-0000-0000-0000A5450000}"/>
    <cellStyle name="Normal 23_U of O TV Equip and menu board package" xfId="17840" xr:uid="{00000000-0005-0000-0000-0000A6450000}"/>
    <cellStyle name="Normal 24" xfId="17841" xr:uid="{00000000-0005-0000-0000-0000A7450000}"/>
    <cellStyle name="Normal 24 10" xfId="17842" xr:uid="{00000000-0005-0000-0000-0000A8450000}"/>
    <cellStyle name="Normal 24 10 2" xfId="17843" xr:uid="{00000000-0005-0000-0000-0000A9450000}"/>
    <cellStyle name="Normal 24 10 2 2" xfId="17844" xr:uid="{00000000-0005-0000-0000-0000AA450000}"/>
    <cellStyle name="Normal 24 10 3" xfId="17845" xr:uid="{00000000-0005-0000-0000-0000AB450000}"/>
    <cellStyle name="Normal 24 11" xfId="17846" xr:uid="{00000000-0005-0000-0000-0000AC450000}"/>
    <cellStyle name="Normal 24 11 2" xfId="17847" xr:uid="{00000000-0005-0000-0000-0000AD450000}"/>
    <cellStyle name="Normal 24 11 2 2" xfId="17848" xr:uid="{00000000-0005-0000-0000-0000AE450000}"/>
    <cellStyle name="Normal 24 11 3" xfId="17849" xr:uid="{00000000-0005-0000-0000-0000AF450000}"/>
    <cellStyle name="Normal 24 12" xfId="17850" xr:uid="{00000000-0005-0000-0000-0000B0450000}"/>
    <cellStyle name="Normal 24 12 2" xfId="17851" xr:uid="{00000000-0005-0000-0000-0000B1450000}"/>
    <cellStyle name="Normal 24 12 2 2" xfId="17852" xr:uid="{00000000-0005-0000-0000-0000B2450000}"/>
    <cellStyle name="Normal 24 12 3" xfId="17853" xr:uid="{00000000-0005-0000-0000-0000B3450000}"/>
    <cellStyle name="Normal 24 13" xfId="17854" xr:uid="{00000000-0005-0000-0000-0000B4450000}"/>
    <cellStyle name="Normal 24 13 2" xfId="17855" xr:uid="{00000000-0005-0000-0000-0000B5450000}"/>
    <cellStyle name="Normal 24 13 2 2" xfId="17856" xr:uid="{00000000-0005-0000-0000-0000B6450000}"/>
    <cellStyle name="Normal 24 13 3" xfId="17857" xr:uid="{00000000-0005-0000-0000-0000B7450000}"/>
    <cellStyle name="Normal 24 14" xfId="17858" xr:uid="{00000000-0005-0000-0000-0000B8450000}"/>
    <cellStyle name="Normal 24 14 2" xfId="17859" xr:uid="{00000000-0005-0000-0000-0000B9450000}"/>
    <cellStyle name="Normal 24 14 2 2" xfId="17860" xr:uid="{00000000-0005-0000-0000-0000BA450000}"/>
    <cellStyle name="Normal 24 14 3" xfId="17861" xr:uid="{00000000-0005-0000-0000-0000BB450000}"/>
    <cellStyle name="Normal 24 15" xfId="17862" xr:uid="{00000000-0005-0000-0000-0000BC450000}"/>
    <cellStyle name="Normal 24 15 2" xfId="17863" xr:uid="{00000000-0005-0000-0000-0000BD450000}"/>
    <cellStyle name="Normal 24 15 2 2" xfId="17864" xr:uid="{00000000-0005-0000-0000-0000BE450000}"/>
    <cellStyle name="Normal 24 15 3" xfId="17865" xr:uid="{00000000-0005-0000-0000-0000BF450000}"/>
    <cellStyle name="Normal 24 16" xfId="17866" xr:uid="{00000000-0005-0000-0000-0000C0450000}"/>
    <cellStyle name="Normal 24 16 2" xfId="17867" xr:uid="{00000000-0005-0000-0000-0000C1450000}"/>
    <cellStyle name="Normal 24 16 2 2" xfId="17868" xr:uid="{00000000-0005-0000-0000-0000C2450000}"/>
    <cellStyle name="Normal 24 16 3" xfId="17869" xr:uid="{00000000-0005-0000-0000-0000C3450000}"/>
    <cellStyle name="Normal 24 17" xfId="17870" xr:uid="{00000000-0005-0000-0000-0000C4450000}"/>
    <cellStyle name="Normal 24 17 2" xfId="17871" xr:uid="{00000000-0005-0000-0000-0000C5450000}"/>
    <cellStyle name="Normal 24 17 2 2" xfId="17872" xr:uid="{00000000-0005-0000-0000-0000C6450000}"/>
    <cellStyle name="Normal 24 17 3" xfId="17873" xr:uid="{00000000-0005-0000-0000-0000C7450000}"/>
    <cellStyle name="Normal 24 18" xfId="17874" xr:uid="{00000000-0005-0000-0000-0000C8450000}"/>
    <cellStyle name="Normal 24 18 2" xfId="17875" xr:uid="{00000000-0005-0000-0000-0000C9450000}"/>
    <cellStyle name="Normal 24 18 2 2" xfId="17876" xr:uid="{00000000-0005-0000-0000-0000CA450000}"/>
    <cellStyle name="Normal 24 18 3" xfId="17877" xr:uid="{00000000-0005-0000-0000-0000CB450000}"/>
    <cellStyle name="Normal 24 19" xfId="17878" xr:uid="{00000000-0005-0000-0000-0000CC450000}"/>
    <cellStyle name="Normal 24 19 2" xfId="17879" xr:uid="{00000000-0005-0000-0000-0000CD450000}"/>
    <cellStyle name="Normal 24 19 2 2" xfId="17880" xr:uid="{00000000-0005-0000-0000-0000CE450000}"/>
    <cellStyle name="Normal 24 19 3" xfId="17881" xr:uid="{00000000-0005-0000-0000-0000CF450000}"/>
    <cellStyle name="Normal 24 2" xfId="17882" xr:uid="{00000000-0005-0000-0000-0000D0450000}"/>
    <cellStyle name="Normal 24 2 2" xfId="17883" xr:uid="{00000000-0005-0000-0000-0000D1450000}"/>
    <cellStyle name="Normal 24 2 2 2" xfId="17884" xr:uid="{00000000-0005-0000-0000-0000D2450000}"/>
    <cellStyle name="Normal 24 2 3" xfId="17885" xr:uid="{00000000-0005-0000-0000-0000D3450000}"/>
    <cellStyle name="Normal 24 20" xfId="17886" xr:uid="{00000000-0005-0000-0000-0000D4450000}"/>
    <cellStyle name="Normal 24 20 2" xfId="17887" xr:uid="{00000000-0005-0000-0000-0000D5450000}"/>
    <cellStyle name="Normal 24 21" xfId="17888" xr:uid="{00000000-0005-0000-0000-0000D6450000}"/>
    <cellStyle name="Normal 24 22" xfId="17889" xr:uid="{00000000-0005-0000-0000-0000D7450000}"/>
    <cellStyle name="Normal 24 29" xfId="17890" xr:uid="{00000000-0005-0000-0000-0000D8450000}"/>
    <cellStyle name="Normal 24 29 2" xfId="17891" xr:uid="{00000000-0005-0000-0000-0000D9450000}"/>
    <cellStyle name="Normal 24 3" xfId="17892" xr:uid="{00000000-0005-0000-0000-0000DA450000}"/>
    <cellStyle name="Normal 24 3 2" xfId="17893" xr:uid="{00000000-0005-0000-0000-0000DB450000}"/>
    <cellStyle name="Normal 24 3 2 2" xfId="17894" xr:uid="{00000000-0005-0000-0000-0000DC450000}"/>
    <cellStyle name="Normal 24 3 3" xfId="17895" xr:uid="{00000000-0005-0000-0000-0000DD450000}"/>
    <cellStyle name="Normal 24 4" xfId="17896" xr:uid="{00000000-0005-0000-0000-0000DE450000}"/>
    <cellStyle name="Normal 24 4 2" xfId="17897" xr:uid="{00000000-0005-0000-0000-0000DF450000}"/>
    <cellStyle name="Normal 24 4 2 2" xfId="17898" xr:uid="{00000000-0005-0000-0000-0000E0450000}"/>
    <cellStyle name="Normal 24 4 3" xfId="17899" xr:uid="{00000000-0005-0000-0000-0000E1450000}"/>
    <cellStyle name="Normal 24 5" xfId="17900" xr:uid="{00000000-0005-0000-0000-0000E2450000}"/>
    <cellStyle name="Normal 24 5 2" xfId="17901" xr:uid="{00000000-0005-0000-0000-0000E3450000}"/>
    <cellStyle name="Normal 24 5 2 2" xfId="17902" xr:uid="{00000000-0005-0000-0000-0000E4450000}"/>
    <cellStyle name="Normal 24 5 3" xfId="17903" xr:uid="{00000000-0005-0000-0000-0000E5450000}"/>
    <cellStyle name="Normal 24 6" xfId="17904" xr:uid="{00000000-0005-0000-0000-0000E6450000}"/>
    <cellStyle name="Normal 24 6 2" xfId="17905" xr:uid="{00000000-0005-0000-0000-0000E7450000}"/>
    <cellStyle name="Normal 24 6 2 2" xfId="17906" xr:uid="{00000000-0005-0000-0000-0000E8450000}"/>
    <cellStyle name="Normal 24 6 3" xfId="17907" xr:uid="{00000000-0005-0000-0000-0000E9450000}"/>
    <cellStyle name="Normal 24 7" xfId="17908" xr:uid="{00000000-0005-0000-0000-0000EA450000}"/>
    <cellStyle name="Normal 24 7 2" xfId="17909" xr:uid="{00000000-0005-0000-0000-0000EB450000}"/>
    <cellStyle name="Normal 24 7 2 2" xfId="17910" xr:uid="{00000000-0005-0000-0000-0000EC450000}"/>
    <cellStyle name="Normal 24 7 3" xfId="17911" xr:uid="{00000000-0005-0000-0000-0000ED450000}"/>
    <cellStyle name="Normal 24 8" xfId="17912" xr:uid="{00000000-0005-0000-0000-0000EE450000}"/>
    <cellStyle name="Normal 24 8 2" xfId="17913" xr:uid="{00000000-0005-0000-0000-0000EF450000}"/>
    <cellStyle name="Normal 24 8 2 2" xfId="17914" xr:uid="{00000000-0005-0000-0000-0000F0450000}"/>
    <cellStyle name="Normal 24 8 3" xfId="17915" xr:uid="{00000000-0005-0000-0000-0000F1450000}"/>
    <cellStyle name="Normal 24 9" xfId="17916" xr:uid="{00000000-0005-0000-0000-0000F2450000}"/>
    <cellStyle name="Normal 24 9 2" xfId="17917" xr:uid="{00000000-0005-0000-0000-0000F3450000}"/>
    <cellStyle name="Normal 24 9 2 2" xfId="17918" xr:uid="{00000000-0005-0000-0000-0000F4450000}"/>
    <cellStyle name="Normal 24 9 3" xfId="17919" xr:uid="{00000000-0005-0000-0000-0000F5450000}"/>
    <cellStyle name="Normal 24_U of O TV Equip and menu board package" xfId="17920" xr:uid="{00000000-0005-0000-0000-0000F6450000}"/>
    <cellStyle name="Normal 25" xfId="17921" xr:uid="{00000000-0005-0000-0000-0000F7450000}"/>
    <cellStyle name="Normal 25 10" xfId="17922" xr:uid="{00000000-0005-0000-0000-0000F8450000}"/>
    <cellStyle name="Normal 25 10 2" xfId="17923" xr:uid="{00000000-0005-0000-0000-0000F9450000}"/>
    <cellStyle name="Normal 25 10 2 2" xfId="17924" xr:uid="{00000000-0005-0000-0000-0000FA450000}"/>
    <cellStyle name="Normal 25 10 3" xfId="17925" xr:uid="{00000000-0005-0000-0000-0000FB450000}"/>
    <cellStyle name="Normal 25 11" xfId="17926" xr:uid="{00000000-0005-0000-0000-0000FC450000}"/>
    <cellStyle name="Normal 25 11 2" xfId="17927" xr:uid="{00000000-0005-0000-0000-0000FD450000}"/>
    <cellStyle name="Normal 25 11 2 2" xfId="17928" xr:uid="{00000000-0005-0000-0000-0000FE450000}"/>
    <cellStyle name="Normal 25 11 3" xfId="17929" xr:uid="{00000000-0005-0000-0000-0000FF450000}"/>
    <cellStyle name="Normal 25 12" xfId="17930" xr:uid="{00000000-0005-0000-0000-000000460000}"/>
    <cellStyle name="Normal 25 12 2" xfId="17931" xr:uid="{00000000-0005-0000-0000-000001460000}"/>
    <cellStyle name="Normal 25 12 2 2" xfId="17932" xr:uid="{00000000-0005-0000-0000-000002460000}"/>
    <cellStyle name="Normal 25 12 3" xfId="17933" xr:uid="{00000000-0005-0000-0000-000003460000}"/>
    <cellStyle name="Normal 25 13" xfId="17934" xr:uid="{00000000-0005-0000-0000-000004460000}"/>
    <cellStyle name="Normal 25 13 2" xfId="17935" xr:uid="{00000000-0005-0000-0000-000005460000}"/>
    <cellStyle name="Normal 25 13 2 2" xfId="17936" xr:uid="{00000000-0005-0000-0000-000006460000}"/>
    <cellStyle name="Normal 25 13 3" xfId="17937" xr:uid="{00000000-0005-0000-0000-000007460000}"/>
    <cellStyle name="Normal 25 14" xfId="17938" xr:uid="{00000000-0005-0000-0000-000008460000}"/>
    <cellStyle name="Normal 25 14 2" xfId="17939" xr:uid="{00000000-0005-0000-0000-000009460000}"/>
    <cellStyle name="Normal 25 14 2 2" xfId="17940" xr:uid="{00000000-0005-0000-0000-00000A460000}"/>
    <cellStyle name="Normal 25 14 3" xfId="17941" xr:uid="{00000000-0005-0000-0000-00000B460000}"/>
    <cellStyle name="Normal 25 15" xfId="17942" xr:uid="{00000000-0005-0000-0000-00000C460000}"/>
    <cellStyle name="Normal 25 15 2" xfId="17943" xr:uid="{00000000-0005-0000-0000-00000D460000}"/>
    <cellStyle name="Normal 25 15 2 2" xfId="17944" xr:uid="{00000000-0005-0000-0000-00000E460000}"/>
    <cellStyle name="Normal 25 15 3" xfId="17945" xr:uid="{00000000-0005-0000-0000-00000F460000}"/>
    <cellStyle name="Normal 25 16" xfId="17946" xr:uid="{00000000-0005-0000-0000-000010460000}"/>
    <cellStyle name="Normal 25 16 2" xfId="17947" xr:uid="{00000000-0005-0000-0000-000011460000}"/>
    <cellStyle name="Normal 25 16 2 2" xfId="17948" xr:uid="{00000000-0005-0000-0000-000012460000}"/>
    <cellStyle name="Normal 25 16 3" xfId="17949" xr:uid="{00000000-0005-0000-0000-000013460000}"/>
    <cellStyle name="Normal 25 17" xfId="17950" xr:uid="{00000000-0005-0000-0000-000014460000}"/>
    <cellStyle name="Normal 25 17 2" xfId="17951" xr:uid="{00000000-0005-0000-0000-000015460000}"/>
    <cellStyle name="Normal 25 17 2 2" xfId="17952" xr:uid="{00000000-0005-0000-0000-000016460000}"/>
    <cellStyle name="Normal 25 17 3" xfId="17953" xr:uid="{00000000-0005-0000-0000-000017460000}"/>
    <cellStyle name="Normal 25 18" xfId="17954" xr:uid="{00000000-0005-0000-0000-000018460000}"/>
    <cellStyle name="Normal 25 18 2" xfId="17955" xr:uid="{00000000-0005-0000-0000-000019460000}"/>
    <cellStyle name="Normal 25 18 2 2" xfId="17956" xr:uid="{00000000-0005-0000-0000-00001A460000}"/>
    <cellStyle name="Normal 25 18 3" xfId="17957" xr:uid="{00000000-0005-0000-0000-00001B460000}"/>
    <cellStyle name="Normal 25 19" xfId="17958" xr:uid="{00000000-0005-0000-0000-00001C460000}"/>
    <cellStyle name="Normal 25 19 2" xfId="17959" xr:uid="{00000000-0005-0000-0000-00001D460000}"/>
    <cellStyle name="Normal 25 19 2 2" xfId="17960" xr:uid="{00000000-0005-0000-0000-00001E460000}"/>
    <cellStyle name="Normal 25 19 3" xfId="17961" xr:uid="{00000000-0005-0000-0000-00001F460000}"/>
    <cellStyle name="Normal 25 2" xfId="17962" xr:uid="{00000000-0005-0000-0000-000020460000}"/>
    <cellStyle name="Normal 25 2 2" xfId="17963" xr:uid="{00000000-0005-0000-0000-000021460000}"/>
    <cellStyle name="Normal 25 2 2 2" xfId="17964" xr:uid="{00000000-0005-0000-0000-000022460000}"/>
    <cellStyle name="Normal 25 2 3" xfId="17965" xr:uid="{00000000-0005-0000-0000-000023460000}"/>
    <cellStyle name="Normal 25 20" xfId="17966" xr:uid="{00000000-0005-0000-0000-000024460000}"/>
    <cellStyle name="Normal 25 20 2" xfId="17967" xr:uid="{00000000-0005-0000-0000-000025460000}"/>
    <cellStyle name="Normal 25 21" xfId="17968" xr:uid="{00000000-0005-0000-0000-000026460000}"/>
    <cellStyle name="Normal 25 22" xfId="17969" xr:uid="{00000000-0005-0000-0000-000027460000}"/>
    <cellStyle name="Normal 25 29" xfId="17970" xr:uid="{00000000-0005-0000-0000-000028460000}"/>
    <cellStyle name="Normal 25 29 2" xfId="17971" xr:uid="{00000000-0005-0000-0000-000029460000}"/>
    <cellStyle name="Normal 25 3" xfId="17972" xr:uid="{00000000-0005-0000-0000-00002A460000}"/>
    <cellStyle name="Normal 25 3 2" xfId="17973" xr:uid="{00000000-0005-0000-0000-00002B460000}"/>
    <cellStyle name="Normal 25 3 2 2" xfId="17974" xr:uid="{00000000-0005-0000-0000-00002C460000}"/>
    <cellStyle name="Normal 25 3 3" xfId="17975" xr:uid="{00000000-0005-0000-0000-00002D460000}"/>
    <cellStyle name="Normal 25 4" xfId="17976" xr:uid="{00000000-0005-0000-0000-00002E460000}"/>
    <cellStyle name="Normal 25 4 2" xfId="17977" xr:uid="{00000000-0005-0000-0000-00002F460000}"/>
    <cellStyle name="Normal 25 4 2 2" xfId="17978" xr:uid="{00000000-0005-0000-0000-000030460000}"/>
    <cellStyle name="Normal 25 4 3" xfId="17979" xr:uid="{00000000-0005-0000-0000-000031460000}"/>
    <cellStyle name="Normal 25 5" xfId="17980" xr:uid="{00000000-0005-0000-0000-000032460000}"/>
    <cellStyle name="Normal 25 5 2" xfId="17981" xr:uid="{00000000-0005-0000-0000-000033460000}"/>
    <cellStyle name="Normal 25 5 2 2" xfId="17982" xr:uid="{00000000-0005-0000-0000-000034460000}"/>
    <cellStyle name="Normal 25 5 3" xfId="17983" xr:uid="{00000000-0005-0000-0000-000035460000}"/>
    <cellStyle name="Normal 25 6" xfId="17984" xr:uid="{00000000-0005-0000-0000-000036460000}"/>
    <cellStyle name="Normal 25 6 2" xfId="17985" xr:uid="{00000000-0005-0000-0000-000037460000}"/>
    <cellStyle name="Normal 25 6 2 2" xfId="17986" xr:uid="{00000000-0005-0000-0000-000038460000}"/>
    <cellStyle name="Normal 25 6 3" xfId="17987" xr:uid="{00000000-0005-0000-0000-000039460000}"/>
    <cellStyle name="Normal 25 7" xfId="17988" xr:uid="{00000000-0005-0000-0000-00003A460000}"/>
    <cellStyle name="Normal 25 7 2" xfId="17989" xr:uid="{00000000-0005-0000-0000-00003B460000}"/>
    <cellStyle name="Normal 25 7 2 2" xfId="17990" xr:uid="{00000000-0005-0000-0000-00003C460000}"/>
    <cellStyle name="Normal 25 7 3" xfId="17991" xr:uid="{00000000-0005-0000-0000-00003D460000}"/>
    <cellStyle name="Normal 25 8" xfId="17992" xr:uid="{00000000-0005-0000-0000-00003E460000}"/>
    <cellStyle name="Normal 25 8 2" xfId="17993" xr:uid="{00000000-0005-0000-0000-00003F460000}"/>
    <cellStyle name="Normal 25 8 2 2" xfId="17994" xr:uid="{00000000-0005-0000-0000-000040460000}"/>
    <cellStyle name="Normal 25 8 3" xfId="17995" xr:uid="{00000000-0005-0000-0000-000041460000}"/>
    <cellStyle name="Normal 25 9" xfId="17996" xr:uid="{00000000-0005-0000-0000-000042460000}"/>
    <cellStyle name="Normal 25 9 2" xfId="17997" xr:uid="{00000000-0005-0000-0000-000043460000}"/>
    <cellStyle name="Normal 25 9 2 2" xfId="17998" xr:uid="{00000000-0005-0000-0000-000044460000}"/>
    <cellStyle name="Normal 25 9 3" xfId="17999" xr:uid="{00000000-0005-0000-0000-000045460000}"/>
    <cellStyle name="Normal 25_U of O TV Equip and menu board package" xfId="18000" xr:uid="{00000000-0005-0000-0000-000046460000}"/>
    <cellStyle name="Normal 26" xfId="18001" xr:uid="{00000000-0005-0000-0000-000047460000}"/>
    <cellStyle name="Normal 26 10" xfId="18002" xr:uid="{00000000-0005-0000-0000-000048460000}"/>
    <cellStyle name="Normal 26 10 2" xfId="18003" xr:uid="{00000000-0005-0000-0000-000049460000}"/>
    <cellStyle name="Normal 26 10 2 2" xfId="18004" xr:uid="{00000000-0005-0000-0000-00004A460000}"/>
    <cellStyle name="Normal 26 10 3" xfId="18005" xr:uid="{00000000-0005-0000-0000-00004B460000}"/>
    <cellStyle name="Normal 26 11" xfId="18006" xr:uid="{00000000-0005-0000-0000-00004C460000}"/>
    <cellStyle name="Normal 26 11 2" xfId="18007" xr:uid="{00000000-0005-0000-0000-00004D460000}"/>
    <cellStyle name="Normal 26 11 2 2" xfId="18008" xr:uid="{00000000-0005-0000-0000-00004E460000}"/>
    <cellStyle name="Normal 26 11 3" xfId="18009" xr:uid="{00000000-0005-0000-0000-00004F460000}"/>
    <cellStyle name="Normal 26 12" xfId="18010" xr:uid="{00000000-0005-0000-0000-000050460000}"/>
    <cellStyle name="Normal 26 12 2" xfId="18011" xr:uid="{00000000-0005-0000-0000-000051460000}"/>
    <cellStyle name="Normal 26 12 2 2" xfId="18012" xr:uid="{00000000-0005-0000-0000-000052460000}"/>
    <cellStyle name="Normal 26 12 3" xfId="18013" xr:uid="{00000000-0005-0000-0000-000053460000}"/>
    <cellStyle name="Normal 26 13" xfId="18014" xr:uid="{00000000-0005-0000-0000-000054460000}"/>
    <cellStyle name="Normal 26 13 2" xfId="18015" xr:uid="{00000000-0005-0000-0000-000055460000}"/>
    <cellStyle name="Normal 26 13 2 2" xfId="18016" xr:uid="{00000000-0005-0000-0000-000056460000}"/>
    <cellStyle name="Normal 26 13 3" xfId="18017" xr:uid="{00000000-0005-0000-0000-000057460000}"/>
    <cellStyle name="Normal 26 14" xfId="18018" xr:uid="{00000000-0005-0000-0000-000058460000}"/>
    <cellStyle name="Normal 26 14 2" xfId="18019" xr:uid="{00000000-0005-0000-0000-000059460000}"/>
    <cellStyle name="Normal 26 14 2 2" xfId="18020" xr:uid="{00000000-0005-0000-0000-00005A460000}"/>
    <cellStyle name="Normal 26 14 3" xfId="18021" xr:uid="{00000000-0005-0000-0000-00005B460000}"/>
    <cellStyle name="Normal 26 15" xfId="18022" xr:uid="{00000000-0005-0000-0000-00005C460000}"/>
    <cellStyle name="Normal 26 15 2" xfId="18023" xr:uid="{00000000-0005-0000-0000-00005D460000}"/>
    <cellStyle name="Normal 26 15 2 2" xfId="18024" xr:uid="{00000000-0005-0000-0000-00005E460000}"/>
    <cellStyle name="Normal 26 15 3" xfId="18025" xr:uid="{00000000-0005-0000-0000-00005F460000}"/>
    <cellStyle name="Normal 26 16" xfId="18026" xr:uid="{00000000-0005-0000-0000-000060460000}"/>
    <cellStyle name="Normal 26 16 2" xfId="18027" xr:uid="{00000000-0005-0000-0000-000061460000}"/>
    <cellStyle name="Normal 26 16 2 2" xfId="18028" xr:uid="{00000000-0005-0000-0000-000062460000}"/>
    <cellStyle name="Normal 26 16 3" xfId="18029" xr:uid="{00000000-0005-0000-0000-000063460000}"/>
    <cellStyle name="Normal 26 17" xfId="18030" xr:uid="{00000000-0005-0000-0000-000064460000}"/>
    <cellStyle name="Normal 26 17 2" xfId="18031" xr:uid="{00000000-0005-0000-0000-000065460000}"/>
    <cellStyle name="Normal 26 17 2 2" xfId="18032" xr:uid="{00000000-0005-0000-0000-000066460000}"/>
    <cellStyle name="Normal 26 17 3" xfId="18033" xr:uid="{00000000-0005-0000-0000-000067460000}"/>
    <cellStyle name="Normal 26 18" xfId="18034" xr:uid="{00000000-0005-0000-0000-000068460000}"/>
    <cellStyle name="Normal 26 18 2" xfId="18035" xr:uid="{00000000-0005-0000-0000-000069460000}"/>
    <cellStyle name="Normal 26 18 2 2" xfId="18036" xr:uid="{00000000-0005-0000-0000-00006A460000}"/>
    <cellStyle name="Normal 26 18 3" xfId="18037" xr:uid="{00000000-0005-0000-0000-00006B460000}"/>
    <cellStyle name="Normal 26 19" xfId="18038" xr:uid="{00000000-0005-0000-0000-00006C460000}"/>
    <cellStyle name="Normal 26 19 2" xfId="18039" xr:uid="{00000000-0005-0000-0000-00006D460000}"/>
    <cellStyle name="Normal 26 19 2 2" xfId="18040" xr:uid="{00000000-0005-0000-0000-00006E460000}"/>
    <cellStyle name="Normal 26 19 3" xfId="18041" xr:uid="{00000000-0005-0000-0000-00006F460000}"/>
    <cellStyle name="Normal 26 2" xfId="18042" xr:uid="{00000000-0005-0000-0000-000070460000}"/>
    <cellStyle name="Normal 26 2 2" xfId="18043" xr:uid="{00000000-0005-0000-0000-000071460000}"/>
    <cellStyle name="Normal 26 2 2 2" xfId="18044" xr:uid="{00000000-0005-0000-0000-000072460000}"/>
    <cellStyle name="Normal 26 2 3" xfId="18045" xr:uid="{00000000-0005-0000-0000-000073460000}"/>
    <cellStyle name="Normal 26 20" xfId="18046" xr:uid="{00000000-0005-0000-0000-000074460000}"/>
    <cellStyle name="Normal 26 20 2" xfId="18047" xr:uid="{00000000-0005-0000-0000-000075460000}"/>
    <cellStyle name="Normal 26 21" xfId="18048" xr:uid="{00000000-0005-0000-0000-000076460000}"/>
    <cellStyle name="Normal 26 22" xfId="18049" xr:uid="{00000000-0005-0000-0000-000077460000}"/>
    <cellStyle name="Normal 26 3" xfId="18050" xr:uid="{00000000-0005-0000-0000-000078460000}"/>
    <cellStyle name="Normal 26 3 2" xfId="18051" xr:uid="{00000000-0005-0000-0000-000079460000}"/>
    <cellStyle name="Normal 26 3 2 2" xfId="18052" xr:uid="{00000000-0005-0000-0000-00007A460000}"/>
    <cellStyle name="Normal 26 3 3" xfId="18053" xr:uid="{00000000-0005-0000-0000-00007B460000}"/>
    <cellStyle name="Normal 26 4" xfId="18054" xr:uid="{00000000-0005-0000-0000-00007C460000}"/>
    <cellStyle name="Normal 26 4 2" xfId="18055" xr:uid="{00000000-0005-0000-0000-00007D460000}"/>
    <cellStyle name="Normal 26 4 2 2" xfId="18056" xr:uid="{00000000-0005-0000-0000-00007E460000}"/>
    <cellStyle name="Normal 26 4 3" xfId="18057" xr:uid="{00000000-0005-0000-0000-00007F460000}"/>
    <cellStyle name="Normal 26 5" xfId="18058" xr:uid="{00000000-0005-0000-0000-000080460000}"/>
    <cellStyle name="Normal 26 5 2" xfId="18059" xr:uid="{00000000-0005-0000-0000-000081460000}"/>
    <cellStyle name="Normal 26 5 2 2" xfId="18060" xr:uid="{00000000-0005-0000-0000-000082460000}"/>
    <cellStyle name="Normal 26 5 3" xfId="18061" xr:uid="{00000000-0005-0000-0000-000083460000}"/>
    <cellStyle name="Normal 26 6" xfId="18062" xr:uid="{00000000-0005-0000-0000-000084460000}"/>
    <cellStyle name="Normal 26 6 2" xfId="18063" xr:uid="{00000000-0005-0000-0000-000085460000}"/>
    <cellStyle name="Normal 26 6 2 2" xfId="18064" xr:uid="{00000000-0005-0000-0000-000086460000}"/>
    <cellStyle name="Normal 26 6 3" xfId="18065" xr:uid="{00000000-0005-0000-0000-000087460000}"/>
    <cellStyle name="Normal 26 7" xfId="18066" xr:uid="{00000000-0005-0000-0000-000088460000}"/>
    <cellStyle name="Normal 26 7 2" xfId="18067" xr:uid="{00000000-0005-0000-0000-000089460000}"/>
    <cellStyle name="Normal 26 7 2 2" xfId="18068" xr:uid="{00000000-0005-0000-0000-00008A460000}"/>
    <cellStyle name="Normal 26 7 3" xfId="18069" xr:uid="{00000000-0005-0000-0000-00008B460000}"/>
    <cellStyle name="Normal 26 8" xfId="18070" xr:uid="{00000000-0005-0000-0000-00008C460000}"/>
    <cellStyle name="Normal 26 8 2" xfId="18071" xr:uid="{00000000-0005-0000-0000-00008D460000}"/>
    <cellStyle name="Normal 26 8 2 2" xfId="18072" xr:uid="{00000000-0005-0000-0000-00008E460000}"/>
    <cellStyle name="Normal 26 8 3" xfId="18073" xr:uid="{00000000-0005-0000-0000-00008F460000}"/>
    <cellStyle name="Normal 26 9" xfId="18074" xr:uid="{00000000-0005-0000-0000-000090460000}"/>
    <cellStyle name="Normal 26 9 2" xfId="18075" xr:uid="{00000000-0005-0000-0000-000091460000}"/>
    <cellStyle name="Normal 26 9 2 2" xfId="18076" xr:uid="{00000000-0005-0000-0000-000092460000}"/>
    <cellStyle name="Normal 26 9 3" xfId="18077" xr:uid="{00000000-0005-0000-0000-000093460000}"/>
    <cellStyle name="Normal 26_U of O TV Equip and menu board package" xfId="18078" xr:uid="{00000000-0005-0000-0000-000094460000}"/>
    <cellStyle name="Normal 27" xfId="18079" xr:uid="{00000000-0005-0000-0000-000095460000}"/>
    <cellStyle name="Normal 27 10" xfId="18080" xr:uid="{00000000-0005-0000-0000-000096460000}"/>
    <cellStyle name="Normal 27 10 2" xfId="18081" xr:uid="{00000000-0005-0000-0000-000097460000}"/>
    <cellStyle name="Normal 27 10 2 2" xfId="18082" xr:uid="{00000000-0005-0000-0000-000098460000}"/>
    <cellStyle name="Normal 27 10 3" xfId="18083" xr:uid="{00000000-0005-0000-0000-000099460000}"/>
    <cellStyle name="Normal 27 11" xfId="18084" xr:uid="{00000000-0005-0000-0000-00009A460000}"/>
    <cellStyle name="Normal 27 11 2" xfId="18085" xr:uid="{00000000-0005-0000-0000-00009B460000}"/>
    <cellStyle name="Normal 27 11 2 2" xfId="18086" xr:uid="{00000000-0005-0000-0000-00009C460000}"/>
    <cellStyle name="Normal 27 11 3" xfId="18087" xr:uid="{00000000-0005-0000-0000-00009D460000}"/>
    <cellStyle name="Normal 27 12" xfId="18088" xr:uid="{00000000-0005-0000-0000-00009E460000}"/>
    <cellStyle name="Normal 27 12 2" xfId="18089" xr:uid="{00000000-0005-0000-0000-00009F460000}"/>
    <cellStyle name="Normal 27 12 2 2" xfId="18090" xr:uid="{00000000-0005-0000-0000-0000A0460000}"/>
    <cellStyle name="Normal 27 12 3" xfId="18091" xr:uid="{00000000-0005-0000-0000-0000A1460000}"/>
    <cellStyle name="Normal 27 13" xfId="18092" xr:uid="{00000000-0005-0000-0000-0000A2460000}"/>
    <cellStyle name="Normal 27 13 2" xfId="18093" xr:uid="{00000000-0005-0000-0000-0000A3460000}"/>
    <cellStyle name="Normal 27 13 2 2" xfId="18094" xr:uid="{00000000-0005-0000-0000-0000A4460000}"/>
    <cellStyle name="Normal 27 13 3" xfId="18095" xr:uid="{00000000-0005-0000-0000-0000A5460000}"/>
    <cellStyle name="Normal 27 14" xfId="18096" xr:uid="{00000000-0005-0000-0000-0000A6460000}"/>
    <cellStyle name="Normal 27 14 2" xfId="18097" xr:uid="{00000000-0005-0000-0000-0000A7460000}"/>
    <cellStyle name="Normal 27 14 2 2" xfId="18098" xr:uid="{00000000-0005-0000-0000-0000A8460000}"/>
    <cellStyle name="Normal 27 14 3" xfId="18099" xr:uid="{00000000-0005-0000-0000-0000A9460000}"/>
    <cellStyle name="Normal 27 15" xfId="18100" xr:uid="{00000000-0005-0000-0000-0000AA460000}"/>
    <cellStyle name="Normal 27 15 2" xfId="18101" xr:uid="{00000000-0005-0000-0000-0000AB460000}"/>
    <cellStyle name="Normal 27 15 2 2" xfId="18102" xr:uid="{00000000-0005-0000-0000-0000AC460000}"/>
    <cellStyle name="Normal 27 15 3" xfId="18103" xr:uid="{00000000-0005-0000-0000-0000AD460000}"/>
    <cellStyle name="Normal 27 16" xfId="18104" xr:uid="{00000000-0005-0000-0000-0000AE460000}"/>
    <cellStyle name="Normal 27 16 2" xfId="18105" xr:uid="{00000000-0005-0000-0000-0000AF460000}"/>
    <cellStyle name="Normal 27 16 2 2" xfId="18106" xr:uid="{00000000-0005-0000-0000-0000B0460000}"/>
    <cellStyle name="Normal 27 16 3" xfId="18107" xr:uid="{00000000-0005-0000-0000-0000B1460000}"/>
    <cellStyle name="Normal 27 17" xfId="18108" xr:uid="{00000000-0005-0000-0000-0000B2460000}"/>
    <cellStyle name="Normal 27 17 2" xfId="18109" xr:uid="{00000000-0005-0000-0000-0000B3460000}"/>
    <cellStyle name="Normal 27 17 2 2" xfId="18110" xr:uid="{00000000-0005-0000-0000-0000B4460000}"/>
    <cellStyle name="Normal 27 17 3" xfId="18111" xr:uid="{00000000-0005-0000-0000-0000B5460000}"/>
    <cellStyle name="Normal 27 18" xfId="18112" xr:uid="{00000000-0005-0000-0000-0000B6460000}"/>
    <cellStyle name="Normal 27 18 2" xfId="18113" xr:uid="{00000000-0005-0000-0000-0000B7460000}"/>
    <cellStyle name="Normal 27 18 2 2" xfId="18114" xr:uid="{00000000-0005-0000-0000-0000B8460000}"/>
    <cellStyle name="Normal 27 18 3" xfId="18115" xr:uid="{00000000-0005-0000-0000-0000B9460000}"/>
    <cellStyle name="Normal 27 19" xfId="18116" xr:uid="{00000000-0005-0000-0000-0000BA460000}"/>
    <cellStyle name="Normal 27 19 2" xfId="18117" xr:uid="{00000000-0005-0000-0000-0000BB460000}"/>
    <cellStyle name="Normal 27 19 2 2" xfId="18118" xr:uid="{00000000-0005-0000-0000-0000BC460000}"/>
    <cellStyle name="Normal 27 19 3" xfId="18119" xr:uid="{00000000-0005-0000-0000-0000BD460000}"/>
    <cellStyle name="Normal 27 2" xfId="18120" xr:uid="{00000000-0005-0000-0000-0000BE460000}"/>
    <cellStyle name="Normal 27 2 2" xfId="18121" xr:uid="{00000000-0005-0000-0000-0000BF460000}"/>
    <cellStyle name="Normal 27 2 2 2" xfId="18122" xr:uid="{00000000-0005-0000-0000-0000C0460000}"/>
    <cellStyle name="Normal 27 2 3" xfId="18123" xr:uid="{00000000-0005-0000-0000-0000C1460000}"/>
    <cellStyle name="Normal 27 20" xfId="18124" xr:uid="{00000000-0005-0000-0000-0000C2460000}"/>
    <cellStyle name="Normal 27 20 2" xfId="18125" xr:uid="{00000000-0005-0000-0000-0000C3460000}"/>
    <cellStyle name="Normal 27 21" xfId="18126" xr:uid="{00000000-0005-0000-0000-0000C4460000}"/>
    <cellStyle name="Normal 27 21 2" xfId="18127" xr:uid="{00000000-0005-0000-0000-0000C5460000}"/>
    <cellStyle name="Normal 27 22" xfId="18128" xr:uid="{00000000-0005-0000-0000-0000C6460000}"/>
    <cellStyle name="Normal 27 23" xfId="18129" xr:uid="{00000000-0005-0000-0000-0000C7460000}"/>
    <cellStyle name="Normal 27 3" xfId="18130" xr:uid="{00000000-0005-0000-0000-0000C8460000}"/>
    <cellStyle name="Normal 27 3 2" xfId="18131" xr:uid="{00000000-0005-0000-0000-0000C9460000}"/>
    <cellStyle name="Normal 27 3 2 2" xfId="18132" xr:uid="{00000000-0005-0000-0000-0000CA460000}"/>
    <cellStyle name="Normal 27 3 3" xfId="18133" xr:uid="{00000000-0005-0000-0000-0000CB460000}"/>
    <cellStyle name="Normal 27 4" xfId="18134" xr:uid="{00000000-0005-0000-0000-0000CC460000}"/>
    <cellStyle name="Normal 27 4 2" xfId="18135" xr:uid="{00000000-0005-0000-0000-0000CD460000}"/>
    <cellStyle name="Normal 27 4 2 2" xfId="18136" xr:uid="{00000000-0005-0000-0000-0000CE460000}"/>
    <cellStyle name="Normal 27 4 3" xfId="18137" xr:uid="{00000000-0005-0000-0000-0000CF460000}"/>
    <cellStyle name="Normal 27 5" xfId="18138" xr:uid="{00000000-0005-0000-0000-0000D0460000}"/>
    <cellStyle name="Normal 27 5 2" xfId="18139" xr:uid="{00000000-0005-0000-0000-0000D1460000}"/>
    <cellStyle name="Normal 27 5 2 2" xfId="18140" xr:uid="{00000000-0005-0000-0000-0000D2460000}"/>
    <cellStyle name="Normal 27 5 3" xfId="18141" xr:uid="{00000000-0005-0000-0000-0000D3460000}"/>
    <cellStyle name="Normal 27 6" xfId="18142" xr:uid="{00000000-0005-0000-0000-0000D4460000}"/>
    <cellStyle name="Normal 27 6 2" xfId="18143" xr:uid="{00000000-0005-0000-0000-0000D5460000}"/>
    <cellStyle name="Normal 27 6 2 2" xfId="18144" xr:uid="{00000000-0005-0000-0000-0000D6460000}"/>
    <cellStyle name="Normal 27 6 3" xfId="18145" xr:uid="{00000000-0005-0000-0000-0000D7460000}"/>
    <cellStyle name="Normal 27 7" xfId="18146" xr:uid="{00000000-0005-0000-0000-0000D8460000}"/>
    <cellStyle name="Normal 27 7 2" xfId="18147" xr:uid="{00000000-0005-0000-0000-0000D9460000}"/>
    <cellStyle name="Normal 27 7 2 2" xfId="18148" xr:uid="{00000000-0005-0000-0000-0000DA460000}"/>
    <cellStyle name="Normal 27 7 3" xfId="18149" xr:uid="{00000000-0005-0000-0000-0000DB460000}"/>
    <cellStyle name="Normal 27 8" xfId="18150" xr:uid="{00000000-0005-0000-0000-0000DC460000}"/>
    <cellStyle name="Normal 27 8 2" xfId="18151" xr:uid="{00000000-0005-0000-0000-0000DD460000}"/>
    <cellStyle name="Normal 27 8 2 2" xfId="18152" xr:uid="{00000000-0005-0000-0000-0000DE460000}"/>
    <cellStyle name="Normal 27 8 3" xfId="18153" xr:uid="{00000000-0005-0000-0000-0000DF460000}"/>
    <cellStyle name="Normal 27 9" xfId="18154" xr:uid="{00000000-0005-0000-0000-0000E0460000}"/>
    <cellStyle name="Normal 27 9 2" xfId="18155" xr:uid="{00000000-0005-0000-0000-0000E1460000}"/>
    <cellStyle name="Normal 27 9 2 2" xfId="18156" xr:uid="{00000000-0005-0000-0000-0000E2460000}"/>
    <cellStyle name="Normal 27 9 3" xfId="18157" xr:uid="{00000000-0005-0000-0000-0000E3460000}"/>
    <cellStyle name="Normal 27_U of O TV Equip and menu board package" xfId="18158" xr:uid="{00000000-0005-0000-0000-0000E4460000}"/>
    <cellStyle name="Normal 28" xfId="18159" xr:uid="{00000000-0005-0000-0000-0000E5460000}"/>
    <cellStyle name="Normal 28 10" xfId="18160" xr:uid="{00000000-0005-0000-0000-0000E6460000}"/>
    <cellStyle name="Normal 28 10 2" xfId="18161" xr:uid="{00000000-0005-0000-0000-0000E7460000}"/>
    <cellStyle name="Normal 28 10 2 2" xfId="18162" xr:uid="{00000000-0005-0000-0000-0000E8460000}"/>
    <cellStyle name="Normal 28 10 3" xfId="18163" xr:uid="{00000000-0005-0000-0000-0000E9460000}"/>
    <cellStyle name="Normal 28 11" xfId="18164" xr:uid="{00000000-0005-0000-0000-0000EA460000}"/>
    <cellStyle name="Normal 28 11 2" xfId="18165" xr:uid="{00000000-0005-0000-0000-0000EB460000}"/>
    <cellStyle name="Normal 28 12" xfId="18166" xr:uid="{00000000-0005-0000-0000-0000EC460000}"/>
    <cellStyle name="Normal 28 12 2" xfId="18167" xr:uid="{00000000-0005-0000-0000-0000ED460000}"/>
    <cellStyle name="Normal 28 13" xfId="18168" xr:uid="{00000000-0005-0000-0000-0000EE460000}"/>
    <cellStyle name="Normal 28 13 2" xfId="18169" xr:uid="{00000000-0005-0000-0000-0000EF460000}"/>
    <cellStyle name="Normal 28 14" xfId="18170" xr:uid="{00000000-0005-0000-0000-0000F0460000}"/>
    <cellStyle name="Normal 28 2" xfId="18171" xr:uid="{00000000-0005-0000-0000-0000F1460000}"/>
    <cellStyle name="Normal 28 2 2" xfId="18172" xr:uid="{00000000-0005-0000-0000-0000F2460000}"/>
    <cellStyle name="Normal 28 2 2 2" xfId="18173" xr:uid="{00000000-0005-0000-0000-0000F3460000}"/>
    <cellStyle name="Normal 28 2 3" xfId="18174" xr:uid="{00000000-0005-0000-0000-0000F4460000}"/>
    <cellStyle name="Normal 28 3" xfId="18175" xr:uid="{00000000-0005-0000-0000-0000F5460000}"/>
    <cellStyle name="Normal 28 3 2" xfId="18176" xr:uid="{00000000-0005-0000-0000-0000F6460000}"/>
    <cellStyle name="Normal 28 3 2 2" xfId="18177" xr:uid="{00000000-0005-0000-0000-0000F7460000}"/>
    <cellStyle name="Normal 28 3 3" xfId="18178" xr:uid="{00000000-0005-0000-0000-0000F8460000}"/>
    <cellStyle name="Normal 28 4" xfId="18179" xr:uid="{00000000-0005-0000-0000-0000F9460000}"/>
    <cellStyle name="Normal 28 4 2" xfId="18180" xr:uid="{00000000-0005-0000-0000-0000FA460000}"/>
    <cellStyle name="Normal 28 4 2 2" xfId="18181" xr:uid="{00000000-0005-0000-0000-0000FB460000}"/>
    <cellStyle name="Normal 28 4 3" xfId="18182" xr:uid="{00000000-0005-0000-0000-0000FC460000}"/>
    <cellStyle name="Normal 28 5" xfId="18183" xr:uid="{00000000-0005-0000-0000-0000FD460000}"/>
    <cellStyle name="Normal 28 5 2" xfId="18184" xr:uid="{00000000-0005-0000-0000-0000FE460000}"/>
    <cellStyle name="Normal 28 5 2 2" xfId="18185" xr:uid="{00000000-0005-0000-0000-0000FF460000}"/>
    <cellStyle name="Normal 28 5 3" xfId="18186" xr:uid="{00000000-0005-0000-0000-000000470000}"/>
    <cellStyle name="Normal 28 6" xfId="18187" xr:uid="{00000000-0005-0000-0000-000001470000}"/>
    <cellStyle name="Normal 28 6 2" xfId="18188" xr:uid="{00000000-0005-0000-0000-000002470000}"/>
    <cellStyle name="Normal 28 6 2 2" xfId="18189" xr:uid="{00000000-0005-0000-0000-000003470000}"/>
    <cellStyle name="Normal 28 6 3" xfId="18190" xr:uid="{00000000-0005-0000-0000-000004470000}"/>
    <cellStyle name="Normal 28 7" xfId="18191" xr:uid="{00000000-0005-0000-0000-000005470000}"/>
    <cellStyle name="Normal 28 7 2" xfId="18192" xr:uid="{00000000-0005-0000-0000-000006470000}"/>
    <cellStyle name="Normal 28 7 2 2" xfId="18193" xr:uid="{00000000-0005-0000-0000-000007470000}"/>
    <cellStyle name="Normal 28 7 3" xfId="18194" xr:uid="{00000000-0005-0000-0000-000008470000}"/>
    <cellStyle name="Normal 28 8" xfId="18195" xr:uid="{00000000-0005-0000-0000-000009470000}"/>
    <cellStyle name="Normal 28 8 2" xfId="18196" xr:uid="{00000000-0005-0000-0000-00000A470000}"/>
    <cellStyle name="Normal 28 8 2 2" xfId="18197" xr:uid="{00000000-0005-0000-0000-00000B470000}"/>
    <cellStyle name="Normal 28 8 3" xfId="18198" xr:uid="{00000000-0005-0000-0000-00000C470000}"/>
    <cellStyle name="Normal 28 9" xfId="18199" xr:uid="{00000000-0005-0000-0000-00000D470000}"/>
    <cellStyle name="Normal 28 9 2" xfId="18200" xr:uid="{00000000-0005-0000-0000-00000E470000}"/>
    <cellStyle name="Normal 28 9 2 2" xfId="18201" xr:uid="{00000000-0005-0000-0000-00000F470000}"/>
    <cellStyle name="Normal 28 9 3" xfId="18202" xr:uid="{00000000-0005-0000-0000-000010470000}"/>
    <cellStyle name="Normal 28_U of O TV Equip and menu board package" xfId="18203" xr:uid="{00000000-0005-0000-0000-000011470000}"/>
    <cellStyle name="Normal 29" xfId="18204" xr:uid="{00000000-0005-0000-0000-000012470000}"/>
    <cellStyle name="Normal 29 10" xfId="18205" xr:uid="{00000000-0005-0000-0000-000013470000}"/>
    <cellStyle name="Normal 29 10 2" xfId="18206" xr:uid="{00000000-0005-0000-0000-000014470000}"/>
    <cellStyle name="Normal 29 10 2 2" xfId="18207" xr:uid="{00000000-0005-0000-0000-000015470000}"/>
    <cellStyle name="Normal 29 10 3" xfId="18208" xr:uid="{00000000-0005-0000-0000-000016470000}"/>
    <cellStyle name="Normal 29 11" xfId="18209" xr:uid="{00000000-0005-0000-0000-000017470000}"/>
    <cellStyle name="Normal 29 11 2" xfId="18210" xr:uid="{00000000-0005-0000-0000-000018470000}"/>
    <cellStyle name="Normal 29 11 2 2" xfId="18211" xr:uid="{00000000-0005-0000-0000-000019470000}"/>
    <cellStyle name="Normal 29 11 3" xfId="18212" xr:uid="{00000000-0005-0000-0000-00001A470000}"/>
    <cellStyle name="Normal 29 12" xfId="18213" xr:uid="{00000000-0005-0000-0000-00001B470000}"/>
    <cellStyle name="Normal 29 12 2" xfId="18214" xr:uid="{00000000-0005-0000-0000-00001C470000}"/>
    <cellStyle name="Normal 29 12 2 2" xfId="18215" xr:uid="{00000000-0005-0000-0000-00001D470000}"/>
    <cellStyle name="Normal 29 12 3" xfId="18216" xr:uid="{00000000-0005-0000-0000-00001E470000}"/>
    <cellStyle name="Normal 29 13" xfId="18217" xr:uid="{00000000-0005-0000-0000-00001F470000}"/>
    <cellStyle name="Normal 29 13 2" xfId="18218" xr:uid="{00000000-0005-0000-0000-000020470000}"/>
    <cellStyle name="Normal 29 13 2 2" xfId="18219" xr:uid="{00000000-0005-0000-0000-000021470000}"/>
    <cellStyle name="Normal 29 13 3" xfId="18220" xr:uid="{00000000-0005-0000-0000-000022470000}"/>
    <cellStyle name="Normal 29 14" xfId="18221" xr:uid="{00000000-0005-0000-0000-000023470000}"/>
    <cellStyle name="Normal 29 14 2" xfId="18222" xr:uid="{00000000-0005-0000-0000-000024470000}"/>
    <cellStyle name="Normal 29 14 2 2" xfId="18223" xr:uid="{00000000-0005-0000-0000-000025470000}"/>
    <cellStyle name="Normal 29 14 3" xfId="18224" xr:uid="{00000000-0005-0000-0000-000026470000}"/>
    <cellStyle name="Normal 29 15" xfId="18225" xr:uid="{00000000-0005-0000-0000-000027470000}"/>
    <cellStyle name="Normal 29 15 2" xfId="18226" xr:uid="{00000000-0005-0000-0000-000028470000}"/>
    <cellStyle name="Normal 29 15 2 2" xfId="18227" xr:uid="{00000000-0005-0000-0000-000029470000}"/>
    <cellStyle name="Normal 29 15 3" xfId="18228" xr:uid="{00000000-0005-0000-0000-00002A470000}"/>
    <cellStyle name="Normal 29 16" xfId="18229" xr:uid="{00000000-0005-0000-0000-00002B470000}"/>
    <cellStyle name="Normal 29 16 2" xfId="18230" xr:uid="{00000000-0005-0000-0000-00002C470000}"/>
    <cellStyle name="Normal 29 16 2 2" xfId="18231" xr:uid="{00000000-0005-0000-0000-00002D470000}"/>
    <cellStyle name="Normal 29 16 3" xfId="18232" xr:uid="{00000000-0005-0000-0000-00002E470000}"/>
    <cellStyle name="Normal 29 17" xfId="18233" xr:uid="{00000000-0005-0000-0000-00002F470000}"/>
    <cellStyle name="Normal 29 17 2" xfId="18234" xr:uid="{00000000-0005-0000-0000-000030470000}"/>
    <cellStyle name="Normal 29 17 2 2" xfId="18235" xr:uid="{00000000-0005-0000-0000-000031470000}"/>
    <cellStyle name="Normal 29 17 3" xfId="18236" xr:uid="{00000000-0005-0000-0000-000032470000}"/>
    <cellStyle name="Normal 29 18" xfId="18237" xr:uid="{00000000-0005-0000-0000-000033470000}"/>
    <cellStyle name="Normal 29 18 2" xfId="18238" xr:uid="{00000000-0005-0000-0000-000034470000}"/>
    <cellStyle name="Normal 29 18 2 2" xfId="18239" xr:uid="{00000000-0005-0000-0000-000035470000}"/>
    <cellStyle name="Normal 29 18 3" xfId="18240" xr:uid="{00000000-0005-0000-0000-000036470000}"/>
    <cellStyle name="Normal 29 19" xfId="18241" xr:uid="{00000000-0005-0000-0000-000037470000}"/>
    <cellStyle name="Normal 29 19 2" xfId="18242" xr:uid="{00000000-0005-0000-0000-000038470000}"/>
    <cellStyle name="Normal 29 19 2 2" xfId="18243" xr:uid="{00000000-0005-0000-0000-000039470000}"/>
    <cellStyle name="Normal 29 19 3" xfId="18244" xr:uid="{00000000-0005-0000-0000-00003A470000}"/>
    <cellStyle name="Normal 29 2" xfId="18245" xr:uid="{00000000-0005-0000-0000-00003B470000}"/>
    <cellStyle name="Normal 29 2 2" xfId="18246" xr:uid="{00000000-0005-0000-0000-00003C470000}"/>
    <cellStyle name="Normal 29 2 2 2" xfId="18247" xr:uid="{00000000-0005-0000-0000-00003D470000}"/>
    <cellStyle name="Normal 29 2 3" xfId="18248" xr:uid="{00000000-0005-0000-0000-00003E470000}"/>
    <cellStyle name="Normal 29 20" xfId="18249" xr:uid="{00000000-0005-0000-0000-00003F470000}"/>
    <cellStyle name="Normal 29 20 2" xfId="18250" xr:uid="{00000000-0005-0000-0000-000040470000}"/>
    <cellStyle name="Normal 29 21" xfId="18251" xr:uid="{00000000-0005-0000-0000-000041470000}"/>
    <cellStyle name="Normal 29 22" xfId="18252" xr:uid="{00000000-0005-0000-0000-000042470000}"/>
    <cellStyle name="Normal 29 3" xfId="18253" xr:uid="{00000000-0005-0000-0000-000043470000}"/>
    <cellStyle name="Normal 29 3 2" xfId="18254" xr:uid="{00000000-0005-0000-0000-000044470000}"/>
    <cellStyle name="Normal 29 3 2 2" xfId="18255" xr:uid="{00000000-0005-0000-0000-000045470000}"/>
    <cellStyle name="Normal 29 3 3" xfId="18256" xr:uid="{00000000-0005-0000-0000-000046470000}"/>
    <cellStyle name="Normal 29 4" xfId="18257" xr:uid="{00000000-0005-0000-0000-000047470000}"/>
    <cellStyle name="Normal 29 4 2" xfId="18258" xr:uid="{00000000-0005-0000-0000-000048470000}"/>
    <cellStyle name="Normal 29 4 2 2" xfId="18259" xr:uid="{00000000-0005-0000-0000-000049470000}"/>
    <cellStyle name="Normal 29 4 3" xfId="18260" xr:uid="{00000000-0005-0000-0000-00004A470000}"/>
    <cellStyle name="Normal 29 5" xfId="18261" xr:uid="{00000000-0005-0000-0000-00004B470000}"/>
    <cellStyle name="Normal 29 5 2" xfId="18262" xr:uid="{00000000-0005-0000-0000-00004C470000}"/>
    <cellStyle name="Normal 29 5 2 2" xfId="18263" xr:uid="{00000000-0005-0000-0000-00004D470000}"/>
    <cellStyle name="Normal 29 5 3" xfId="18264" xr:uid="{00000000-0005-0000-0000-00004E470000}"/>
    <cellStyle name="Normal 29 6" xfId="18265" xr:uid="{00000000-0005-0000-0000-00004F470000}"/>
    <cellStyle name="Normal 29 6 2" xfId="18266" xr:uid="{00000000-0005-0000-0000-000050470000}"/>
    <cellStyle name="Normal 29 6 2 2" xfId="18267" xr:uid="{00000000-0005-0000-0000-000051470000}"/>
    <cellStyle name="Normal 29 6 3" xfId="18268" xr:uid="{00000000-0005-0000-0000-000052470000}"/>
    <cellStyle name="Normal 29 7" xfId="18269" xr:uid="{00000000-0005-0000-0000-000053470000}"/>
    <cellStyle name="Normal 29 7 2" xfId="18270" xr:uid="{00000000-0005-0000-0000-000054470000}"/>
    <cellStyle name="Normal 29 7 2 2" xfId="18271" xr:uid="{00000000-0005-0000-0000-000055470000}"/>
    <cellStyle name="Normal 29 7 3" xfId="18272" xr:uid="{00000000-0005-0000-0000-000056470000}"/>
    <cellStyle name="Normal 29 8" xfId="18273" xr:uid="{00000000-0005-0000-0000-000057470000}"/>
    <cellStyle name="Normal 29 8 2" xfId="18274" xr:uid="{00000000-0005-0000-0000-000058470000}"/>
    <cellStyle name="Normal 29 8 2 2" xfId="18275" xr:uid="{00000000-0005-0000-0000-000059470000}"/>
    <cellStyle name="Normal 29 8 3" xfId="18276" xr:uid="{00000000-0005-0000-0000-00005A470000}"/>
    <cellStyle name="Normal 29 9" xfId="18277" xr:uid="{00000000-0005-0000-0000-00005B470000}"/>
    <cellStyle name="Normal 29 9 2" xfId="18278" xr:uid="{00000000-0005-0000-0000-00005C470000}"/>
    <cellStyle name="Normal 29 9 2 2" xfId="18279" xr:uid="{00000000-0005-0000-0000-00005D470000}"/>
    <cellStyle name="Normal 29 9 3" xfId="18280" xr:uid="{00000000-0005-0000-0000-00005E470000}"/>
    <cellStyle name="Normal 29_U of O TV Equip and menu board package" xfId="18281" xr:uid="{00000000-0005-0000-0000-00005F470000}"/>
    <cellStyle name="Normal 3" xfId="11" xr:uid="{00000000-0005-0000-0000-000060470000}"/>
    <cellStyle name="Normal 3 10" xfId="18282" xr:uid="{00000000-0005-0000-0000-000061470000}"/>
    <cellStyle name="Normal 3 10 2" xfId="18283" xr:uid="{00000000-0005-0000-0000-000062470000}"/>
    <cellStyle name="Normal 3 10 2 2" xfId="18284" xr:uid="{00000000-0005-0000-0000-000063470000}"/>
    <cellStyle name="Normal 3 10 3" xfId="18285" xr:uid="{00000000-0005-0000-0000-000064470000}"/>
    <cellStyle name="Normal 3 11" xfId="18286" xr:uid="{00000000-0005-0000-0000-000065470000}"/>
    <cellStyle name="Normal 3 11 2" xfId="18287" xr:uid="{00000000-0005-0000-0000-000066470000}"/>
    <cellStyle name="Normal 3 11 2 2" xfId="18288" xr:uid="{00000000-0005-0000-0000-000067470000}"/>
    <cellStyle name="Normal 3 11 3" xfId="18289" xr:uid="{00000000-0005-0000-0000-000068470000}"/>
    <cellStyle name="Normal 3 12" xfId="18290" xr:uid="{00000000-0005-0000-0000-000069470000}"/>
    <cellStyle name="Normal 3 12 2" xfId="18291" xr:uid="{00000000-0005-0000-0000-00006A470000}"/>
    <cellStyle name="Normal 3 12 2 2" xfId="18292" xr:uid="{00000000-0005-0000-0000-00006B470000}"/>
    <cellStyle name="Normal 3 12 3" xfId="18293" xr:uid="{00000000-0005-0000-0000-00006C470000}"/>
    <cellStyle name="Normal 3 13" xfId="18294" xr:uid="{00000000-0005-0000-0000-00006D470000}"/>
    <cellStyle name="Normal 3 13 2" xfId="18295" xr:uid="{00000000-0005-0000-0000-00006E470000}"/>
    <cellStyle name="Normal 3 13 2 2" xfId="18296" xr:uid="{00000000-0005-0000-0000-00006F470000}"/>
    <cellStyle name="Normal 3 13 3" xfId="18297" xr:uid="{00000000-0005-0000-0000-000070470000}"/>
    <cellStyle name="Normal 3 14" xfId="18298" xr:uid="{00000000-0005-0000-0000-000071470000}"/>
    <cellStyle name="Normal 3 14 2" xfId="18299" xr:uid="{00000000-0005-0000-0000-000072470000}"/>
    <cellStyle name="Normal 3 14 2 2" xfId="18300" xr:uid="{00000000-0005-0000-0000-000073470000}"/>
    <cellStyle name="Normal 3 14 3" xfId="18301" xr:uid="{00000000-0005-0000-0000-000074470000}"/>
    <cellStyle name="Normal 3 15" xfId="18302" xr:uid="{00000000-0005-0000-0000-000075470000}"/>
    <cellStyle name="Normal 3 15 2" xfId="18303" xr:uid="{00000000-0005-0000-0000-000076470000}"/>
    <cellStyle name="Normal 3 15 2 2" xfId="18304" xr:uid="{00000000-0005-0000-0000-000077470000}"/>
    <cellStyle name="Normal 3 15 3" xfId="18305" xr:uid="{00000000-0005-0000-0000-000078470000}"/>
    <cellStyle name="Normal 3 16" xfId="18306" xr:uid="{00000000-0005-0000-0000-000079470000}"/>
    <cellStyle name="Normal 3 16 2" xfId="18307" xr:uid="{00000000-0005-0000-0000-00007A470000}"/>
    <cellStyle name="Normal 3 16 2 2" xfId="18308" xr:uid="{00000000-0005-0000-0000-00007B470000}"/>
    <cellStyle name="Normal 3 16 3" xfId="18309" xr:uid="{00000000-0005-0000-0000-00007C470000}"/>
    <cellStyle name="Normal 3 17" xfId="18310" xr:uid="{00000000-0005-0000-0000-00007D470000}"/>
    <cellStyle name="Normal 3 17 2" xfId="18311" xr:uid="{00000000-0005-0000-0000-00007E470000}"/>
    <cellStyle name="Normal 3 17 2 2" xfId="18312" xr:uid="{00000000-0005-0000-0000-00007F470000}"/>
    <cellStyle name="Normal 3 17 3" xfId="18313" xr:uid="{00000000-0005-0000-0000-000080470000}"/>
    <cellStyle name="Normal 3 18" xfId="18314" xr:uid="{00000000-0005-0000-0000-000081470000}"/>
    <cellStyle name="Normal 3 18 2" xfId="18315" xr:uid="{00000000-0005-0000-0000-000082470000}"/>
    <cellStyle name="Normal 3 18 2 2" xfId="18316" xr:uid="{00000000-0005-0000-0000-000083470000}"/>
    <cellStyle name="Normal 3 18 3" xfId="18317" xr:uid="{00000000-0005-0000-0000-000084470000}"/>
    <cellStyle name="Normal 3 19" xfId="18318" xr:uid="{00000000-0005-0000-0000-000085470000}"/>
    <cellStyle name="Normal 3 19 2" xfId="18319" xr:uid="{00000000-0005-0000-0000-000086470000}"/>
    <cellStyle name="Normal 3 19 2 2" xfId="18320" xr:uid="{00000000-0005-0000-0000-000087470000}"/>
    <cellStyle name="Normal 3 19 3" xfId="18321" xr:uid="{00000000-0005-0000-0000-000088470000}"/>
    <cellStyle name="Normal 3 2" xfId="18322" xr:uid="{00000000-0005-0000-0000-000089470000}"/>
    <cellStyle name="Normal 3 2 2" xfId="18323" xr:uid="{00000000-0005-0000-0000-00008A470000}"/>
    <cellStyle name="Normal 3 2 2 2" xfId="18324" xr:uid="{00000000-0005-0000-0000-00008B470000}"/>
    <cellStyle name="Normal 3 2 2 2 2" xfId="22315" xr:uid="{44CCD618-8FC9-42AE-B459-AF6D2835C8E0}"/>
    <cellStyle name="Normal 3 2 3" xfId="18325" xr:uid="{00000000-0005-0000-0000-00008C470000}"/>
    <cellStyle name="Normal 3 20" xfId="18326" xr:uid="{00000000-0005-0000-0000-00008D470000}"/>
    <cellStyle name="Normal 3 20 2" xfId="18327" xr:uid="{00000000-0005-0000-0000-00008E470000}"/>
    <cellStyle name="Normal 3 20 2 2" xfId="18328" xr:uid="{00000000-0005-0000-0000-00008F470000}"/>
    <cellStyle name="Normal 3 20 3" xfId="18329" xr:uid="{00000000-0005-0000-0000-000090470000}"/>
    <cellStyle name="Normal 3 21" xfId="18330" xr:uid="{00000000-0005-0000-0000-000091470000}"/>
    <cellStyle name="Normal 3 21 2" xfId="18331" xr:uid="{00000000-0005-0000-0000-000092470000}"/>
    <cellStyle name="Normal 3 22" xfId="18332" xr:uid="{00000000-0005-0000-0000-000093470000}"/>
    <cellStyle name="Normal 3 22 2" xfId="18333" xr:uid="{00000000-0005-0000-0000-000094470000}"/>
    <cellStyle name="Normal 3 23" xfId="18334" xr:uid="{00000000-0005-0000-0000-000095470000}"/>
    <cellStyle name="Normal 3 23 2" xfId="18335" xr:uid="{00000000-0005-0000-0000-000096470000}"/>
    <cellStyle name="Normal 3 24" xfId="18336" xr:uid="{00000000-0005-0000-0000-000097470000}"/>
    <cellStyle name="Normal 3 24 2" xfId="18337" xr:uid="{00000000-0005-0000-0000-000098470000}"/>
    <cellStyle name="Normal 3 24 2 2" xfId="18338" xr:uid="{00000000-0005-0000-0000-000099470000}"/>
    <cellStyle name="Normal 3 24 2 3" xfId="18339" xr:uid="{00000000-0005-0000-0000-00009A470000}"/>
    <cellStyle name="Normal 3 24 3" xfId="18340" xr:uid="{00000000-0005-0000-0000-00009B470000}"/>
    <cellStyle name="Normal 3 24 4" xfId="18341" xr:uid="{00000000-0005-0000-0000-00009C470000}"/>
    <cellStyle name="Normal 3 25" xfId="18342" xr:uid="{00000000-0005-0000-0000-00009D470000}"/>
    <cellStyle name="Normal 3 26" xfId="18343" xr:uid="{00000000-0005-0000-0000-00009E470000}"/>
    <cellStyle name="Normal 3 27" xfId="18344" xr:uid="{00000000-0005-0000-0000-00009F470000}"/>
    <cellStyle name="Normal 3 28" xfId="22306" xr:uid="{4ECBCFC4-F420-4E47-BB1A-79277B456D35}"/>
    <cellStyle name="Normal 3 29" xfId="22313" xr:uid="{17EE6881-D5A8-43F6-85D8-DEB32CB52063}"/>
    <cellStyle name="Normal 3 3" xfId="43" xr:uid="{00000000-0005-0000-0000-0000A0470000}"/>
    <cellStyle name="Normal 3 3 2" xfId="18345" xr:uid="{00000000-0005-0000-0000-0000A1470000}"/>
    <cellStyle name="Normal 3 3 2 2" xfId="18346" xr:uid="{00000000-0005-0000-0000-0000A2470000}"/>
    <cellStyle name="Normal 3 3 2 2 2" xfId="18347" xr:uid="{00000000-0005-0000-0000-0000A3470000}"/>
    <cellStyle name="Normal 3 3 2 3" xfId="18348" xr:uid="{00000000-0005-0000-0000-0000A4470000}"/>
    <cellStyle name="Normal 3 3 3" xfId="18349" xr:uid="{00000000-0005-0000-0000-0000A5470000}"/>
    <cellStyle name="Normal 3 3 3 2" xfId="18350" xr:uid="{00000000-0005-0000-0000-0000A6470000}"/>
    <cellStyle name="Normal 3 3 4" xfId="18351" xr:uid="{00000000-0005-0000-0000-0000A7470000}"/>
    <cellStyle name="Normal 3 3 5" xfId="22343" xr:uid="{5A1C7389-9588-4CD2-9A64-0F32E6926B33}"/>
    <cellStyle name="Normal 3 30" xfId="22321" xr:uid="{5508B6DE-BC51-4943-AF8E-D0674461223C}"/>
    <cellStyle name="Normal 3 31" xfId="22336" xr:uid="{EB557FBA-61BC-4EEC-94A4-2FFB11AD8699}"/>
    <cellStyle name="Normal 3 4" xfId="18352" xr:uid="{00000000-0005-0000-0000-0000A8470000}"/>
    <cellStyle name="Normal 3 4 2" xfId="18353" xr:uid="{00000000-0005-0000-0000-0000A9470000}"/>
    <cellStyle name="Normal 3 4 2 2" xfId="18354" xr:uid="{00000000-0005-0000-0000-0000AA470000}"/>
    <cellStyle name="Normal 3 4 2 3" xfId="18355" xr:uid="{00000000-0005-0000-0000-0000AB470000}"/>
    <cellStyle name="Normal 3 4 3" xfId="18356" xr:uid="{00000000-0005-0000-0000-0000AC470000}"/>
    <cellStyle name="Normal 3 4 4" xfId="18357" xr:uid="{00000000-0005-0000-0000-0000AD470000}"/>
    <cellStyle name="Normal 3 4 5" xfId="22345" xr:uid="{10AE99FF-CFB1-4E4F-8506-CD30602BC78E}"/>
    <cellStyle name="Normal 3 5" xfId="18358" xr:uid="{00000000-0005-0000-0000-0000AE470000}"/>
    <cellStyle name="Normal 3 5 2" xfId="18359" xr:uid="{00000000-0005-0000-0000-0000AF470000}"/>
    <cellStyle name="Normal 3 5 2 2" xfId="18360" xr:uid="{00000000-0005-0000-0000-0000B0470000}"/>
    <cellStyle name="Normal 3 5 2 3" xfId="18361" xr:uid="{00000000-0005-0000-0000-0000B1470000}"/>
    <cellStyle name="Normal 3 5 3" xfId="18362" xr:uid="{00000000-0005-0000-0000-0000B2470000}"/>
    <cellStyle name="Normal 3 5 4" xfId="18363" xr:uid="{00000000-0005-0000-0000-0000B3470000}"/>
    <cellStyle name="Normal 3 6" xfId="18364" xr:uid="{00000000-0005-0000-0000-0000B4470000}"/>
    <cellStyle name="Normal 3 6 2" xfId="18365" xr:uid="{00000000-0005-0000-0000-0000B5470000}"/>
    <cellStyle name="Normal 3 6 2 2" xfId="18366" xr:uid="{00000000-0005-0000-0000-0000B6470000}"/>
    <cellStyle name="Normal 3 6 2 3" xfId="18367" xr:uid="{00000000-0005-0000-0000-0000B7470000}"/>
    <cellStyle name="Normal 3 6 2 3 2" xfId="18368" xr:uid="{00000000-0005-0000-0000-0000B8470000}"/>
    <cellStyle name="Normal 3 6 3" xfId="18369" xr:uid="{00000000-0005-0000-0000-0000B9470000}"/>
    <cellStyle name="Normal 3 6 4" xfId="18370" xr:uid="{00000000-0005-0000-0000-0000BA470000}"/>
    <cellStyle name="Normal 3 7" xfId="18371" xr:uid="{00000000-0005-0000-0000-0000BB470000}"/>
    <cellStyle name="Normal 3 7 2" xfId="18372" xr:uid="{00000000-0005-0000-0000-0000BC470000}"/>
    <cellStyle name="Normal 3 7 2 2" xfId="18373" xr:uid="{00000000-0005-0000-0000-0000BD470000}"/>
    <cellStyle name="Normal 3 7 3" xfId="18374" xr:uid="{00000000-0005-0000-0000-0000BE470000}"/>
    <cellStyle name="Normal 3 8" xfId="18375" xr:uid="{00000000-0005-0000-0000-0000BF470000}"/>
    <cellStyle name="Normal 3 8 2" xfId="18376" xr:uid="{00000000-0005-0000-0000-0000C0470000}"/>
    <cellStyle name="Normal 3 8 2 2" xfId="18377" xr:uid="{00000000-0005-0000-0000-0000C1470000}"/>
    <cellStyle name="Normal 3 8 3" xfId="18378" xr:uid="{00000000-0005-0000-0000-0000C2470000}"/>
    <cellStyle name="Normal 3 9" xfId="18379" xr:uid="{00000000-0005-0000-0000-0000C3470000}"/>
    <cellStyle name="Normal 3 9 2" xfId="18380" xr:uid="{00000000-0005-0000-0000-0000C4470000}"/>
    <cellStyle name="Normal 3 9 2 2" xfId="18381" xr:uid="{00000000-0005-0000-0000-0000C5470000}"/>
    <cellStyle name="Normal 3 9 3" xfId="18382" xr:uid="{00000000-0005-0000-0000-0000C6470000}"/>
    <cellStyle name="Normal 3_U of O TV Equip and menu board package" xfId="18383" xr:uid="{00000000-0005-0000-0000-0000C7470000}"/>
    <cellStyle name="Normal 30" xfId="18384" xr:uid="{00000000-0005-0000-0000-0000C8470000}"/>
    <cellStyle name="Normal 30 10" xfId="18385" xr:uid="{00000000-0005-0000-0000-0000C9470000}"/>
    <cellStyle name="Normal 30 10 2" xfId="18386" xr:uid="{00000000-0005-0000-0000-0000CA470000}"/>
    <cellStyle name="Normal 30 10 2 2" xfId="18387" xr:uid="{00000000-0005-0000-0000-0000CB470000}"/>
    <cellStyle name="Normal 30 10 3" xfId="18388" xr:uid="{00000000-0005-0000-0000-0000CC470000}"/>
    <cellStyle name="Normal 30 11" xfId="18389" xr:uid="{00000000-0005-0000-0000-0000CD470000}"/>
    <cellStyle name="Normal 30 11 2" xfId="18390" xr:uid="{00000000-0005-0000-0000-0000CE470000}"/>
    <cellStyle name="Normal 30 11 2 2" xfId="18391" xr:uid="{00000000-0005-0000-0000-0000CF470000}"/>
    <cellStyle name="Normal 30 11 3" xfId="18392" xr:uid="{00000000-0005-0000-0000-0000D0470000}"/>
    <cellStyle name="Normal 30 12" xfId="18393" xr:uid="{00000000-0005-0000-0000-0000D1470000}"/>
    <cellStyle name="Normal 30 12 2" xfId="18394" xr:uid="{00000000-0005-0000-0000-0000D2470000}"/>
    <cellStyle name="Normal 30 12 2 2" xfId="18395" xr:uid="{00000000-0005-0000-0000-0000D3470000}"/>
    <cellStyle name="Normal 30 12 3" xfId="18396" xr:uid="{00000000-0005-0000-0000-0000D4470000}"/>
    <cellStyle name="Normal 30 13" xfId="18397" xr:uid="{00000000-0005-0000-0000-0000D5470000}"/>
    <cellStyle name="Normal 30 13 2" xfId="18398" xr:uid="{00000000-0005-0000-0000-0000D6470000}"/>
    <cellStyle name="Normal 30 13 2 2" xfId="18399" xr:uid="{00000000-0005-0000-0000-0000D7470000}"/>
    <cellStyle name="Normal 30 13 3" xfId="18400" xr:uid="{00000000-0005-0000-0000-0000D8470000}"/>
    <cellStyle name="Normal 30 14" xfId="18401" xr:uid="{00000000-0005-0000-0000-0000D9470000}"/>
    <cellStyle name="Normal 30 14 2" xfId="18402" xr:uid="{00000000-0005-0000-0000-0000DA470000}"/>
    <cellStyle name="Normal 30 14 2 2" xfId="18403" xr:uid="{00000000-0005-0000-0000-0000DB470000}"/>
    <cellStyle name="Normal 30 14 3" xfId="18404" xr:uid="{00000000-0005-0000-0000-0000DC470000}"/>
    <cellStyle name="Normal 30 15" xfId="18405" xr:uid="{00000000-0005-0000-0000-0000DD470000}"/>
    <cellStyle name="Normal 30 15 2" xfId="18406" xr:uid="{00000000-0005-0000-0000-0000DE470000}"/>
    <cellStyle name="Normal 30 15 2 2" xfId="18407" xr:uid="{00000000-0005-0000-0000-0000DF470000}"/>
    <cellStyle name="Normal 30 15 3" xfId="18408" xr:uid="{00000000-0005-0000-0000-0000E0470000}"/>
    <cellStyle name="Normal 30 16" xfId="18409" xr:uid="{00000000-0005-0000-0000-0000E1470000}"/>
    <cellStyle name="Normal 30 16 2" xfId="18410" xr:uid="{00000000-0005-0000-0000-0000E2470000}"/>
    <cellStyle name="Normal 30 16 2 2" xfId="18411" xr:uid="{00000000-0005-0000-0000-0000E3470000}"/>
    <cellStyle name="Normal 30 16 3" xfId="18412" xr:uid="{00000000-0005-0000-0000-0000E4470000}"/>
    <cellStyle name="Normal 30 17" xfId="18413" xr:uid="{00000000-0005-0000-0000-0000E5470000}"/>
    <cellStyle name="Normal 30 17 2" xfId="18414" xr:uid="{00000000-0005-0000-0000-0000E6470000}"/>
    <cellStyle name="Normal 30 17 2 2" xfId="18415" xr:uid="{00000000-0005-0000-0000-0000E7470000}"/>
    <cellStyle name="Normal 30 17 3" xfId="18416" xr:uid="{00000000-0005-0000-0000-0000E8470000}"/>
    <cellStyle name="Normal 30 18" xfId="18417" xr:uid="{00000000-0005-0000-0000-0000E9470000}"/>
    <cellStyle name="Normal 30 18 2" xfId="18418" xr:uid="{00000000-0005-0000-0000-0000EA470000}"/>
    <cellStyle name="Normal 30 18 2 2" xfId="18419" xr:uid="{00000000-0005-0000-0000-0000EB470000}"/>
    <cellStyle name="Normal 30 18 3" xfId="18420" xr:uid="{00000000-0005-0000-0000-0000EC470000}"/>
    <cellStyle name="Normal 30 19" xfId="18421" xr:uid="{00000000-0005-0000-0000-0000ED470000}"/>
    <cellStyle name="Normal 30 19 2" xfId="18422" xr:uid="{00000000-0005-0000-0000-0000EE470000}"/>
    <cellStyle name="Normal 30 19 2 2" xfId="18423" xr:uid="{00000000-0005-0000-0000-0000EF470000}"/>
    <cellStyle name="Normal 30 19 3" xfId="18424" xr:uid="{00000000-0005-0000-0000-0000F0470000}"/>
    <cellStyle name="Normal 30 2" xfId="18425" xr:uid="{00000000-0005-0000-0000-0000F1470000}"/>
    <cellStyle name="Normal 30 2 2" xfId="18426" xr:uid="{00000000-0005-0000-0000-0000F2470000}"/>
    <cellStyle name="Normal 30 2 2 2" xfId="18427" xr:uid="{00000000-0005-0000-0000-0000F3470000}"/>
    <cellStyle name="Normal 30 2 3" xfId="18428" xr:uid="{00000000-0005-0000-0000-0000F4470000}"/>
    <cellStyle name="Normal 30 20" xfId="18429" xr:uid="{00000000-0005-0000-0000-0000F5470000}"/>
    <cellStyle name="Normal 30 20 2" xfId="18430" xr:uid="{00000000-0005-0000-0000-0000F6470000}"/>
    <cellStyle name="Normal 30 21" xfId="18431" xr:uid="{00000000-0005-0000-0000-0000F7470000}"/>
    <cellStyle name="Normal 30 22" xfId="18432" xr:uid="{00000000-0005-0000-0000-0000F8470000}"/>
    <cellStyle name="Normal 30 3" xfId="18433" xr:uid="{00000000-0005-0000-0000-0000F9470000}"/>
    <cellStyle name="Normal 30 3 2" xfId="18434" xr:uid="{00000000-0005-0000-0000-0000FA470000}"/>
    <cellStyle name="Normal 30 3 2 2" xfId="18435" xr:uid="{00000000-0005-0000-0000-0000FB470000}"/>
    <cellStyle name="Normal 30 3 3" xfId="18436" xr:uid="{00000000-0005-0000-0000-0000FC470000}"/>
    <cellStyle name="Normal 30 4" xfId="18437" xr:uid="{00000000-0005-0000-0000-0000FD470000}"/>
    <cellStyle name="Normal 30 4 2" xfId="18438" xr:uid="{00000000-0005-0000-0000-0000FE470000}"/>
    <cellStyle name="Normal 30 4 2 2" xfId="18439" xr:uid="{00000000-0005-0000-0000-0000FF470000}"/>
    <cellStyle name="Normal 30 4 3" xfId="18440" xr:uid="{00000000-0005-0000-0000-000000480000}"/>
    <cellStyle name="Normal 30 5" xfId="18441" xr:uid="{00000000-0005-0000-0000-000001480000}"/>
    <cellStyle name="Normal 30 5 2" xfId="18442" xr:uid="{00000000-0005-0000-0000-000002480000}"/>
    <cellStyle name="Normal 30 5 2 2" xfId="18443" xr:uid="{00000000-0005-0000-0000-000003480000}"/>
    <cellStyle name="Normal 30 5 3" xfId="18444" xr:uid="{00000000-0005-0000-0000-000004480000}"/>
    <cellStyle name="Normal 30 6" xfId="18445" xr:uid="{00000000-0005-0000-0000-000005480000}"/>
    <cellStyle name="Normal 30 6 2" xfId="18446" xr:uid="{00000000-0005-0000-0000-000006480000}"/>
    <cellStyle name="Normal 30 6 2 2" xfId="18447" xr:uid="{00000000-0005-0000-0000-000007480000}"/>
    <cellStyle name="Normal 30 6 3" xfId="18448" xr:uid="{00000000-0005-0000-0000-000008480000}"/>
    <cellStyle name="Normal 30 7" xfId="18449" xr:uid="{00000000-0005-0000-0000-000009480000}"/>
    <cellStyle name="Normal 30 7 2" xfId="18450" xr:uid="{00000000-0005-0000-0000-00000A480000}"/>
    <cellStyle name="Normal 30 7 2 2" xfId="18451" xr:uid="{00000000-0005-0000-0000-00000B480000}"/>
    <cellStyle name="Normal 30 7 3" xfId="18452" xr:uid="{00000000-0005-0000-0000-00000C480000}"/>
    <cellStyle name="Normal 30 8" xfId="18453" xr:uid="{00000000-0005-0000-0000-00000D480000}"/>
    <cellStyle name="Normal 30 8 2" xfId="18454" xr:uid="{00000000-0005-0000-0000-00000E480000}"/>
    <cellStyle name="Normal 30 8 2 2" xfId="18455" xr:uid="{00000000-0005-0000-0000-00000F480000}"/>
    <cellStyle name="Normal 30 8 3" xfId="18456" xr:uid="{00000000-0005-0000-0000-000010480000}"/>
    <cellStyle name="Normal 30 9" xfId="18457" xr:uid="{00000000-0005-0000-0000-000011480000}"/>
    <cellStyle name="Normal 30 9 2" xfId="18458" xr:uid="{00000000-0005-0000-0000-000012480000}"/>
    <cellStyle name="Normal 30 9 2 2" xfId="18459" xr:uid="{00000000-0005-0000-0000-000013480000}"/>
    <cellStyle name="Normal 30 9 3" xfId="18460" xr:uid="{00000000-0005-0000-0000-000014480000}"/>
    <cellStyle name="Normal 30_U of O TV Equip and menu board package" xfId="18461" xr:uid="{00000000-0005-0000-0000-000015480000}"/>
    <cellStyle name="Normal 31" xfId="18462" xr:uid="{00000000-0005-0000-0000-000016480000}"/>
    <cellStyle name="Normal 31 10" xfId="18463" xr:uid="{00000000-0005-0000-0000-000017480000}"/>
    <cellStyle name="Normal 31 10 2" xfId="18464" xr:uid="{00000000-0005-0000-0000-000018480000}"/>
    <cellStyle name="Normal 31 10 2 2" xfId="18465" xr:uid="{00000000-0005-0000-0000-000019480000}"/>
    <cellStyle name="Normal 31 10 3" xfId="18466" xr:uid="{00000000-0005-0000-0000-00001A480000}"/>
    <cellStyle name="Normal 31 11" xfId="18467" xr:uid="{00000000-0005-0000-0000-00001B480000}"/>
    <cellStyle name="Normal 31 11 2" xfId="18468" xr:uid="{00000000-0005-0000-0000-00001C480000}"/>
    <cellStyle name="Normal 31 11 2 2" xfId="18469" xr:uid="{00000000-0005-0000-0000-00001D480000}"/>
    <cellStyle name="Normal 31 11 3" xfId="18470" xr:uid="{00000000-0005-0000-0000-00001E480000}"/>
    <cellStyle name="Normal 31 12" xfId="18471" xr:uid="{00000000-0005-0000-0000-00001F480000}"/>
    <cellStyle name="Normal 31 12 2" xfId="18472" xr:uid="{00000000-0005-0000-0000-000020480000}"/>
    <cellStyle name="Normal 31 12 2 2" xfId="18473" xr:uid="{00000000-0005-0000-0000-000021480000}"/>
    <cellStyle name="Normal 31 12 3" xfId="18474" xr:uid="{00000000-0005-0000-0000-000022480000}"/>
    <cellStyle name="Normal 31 13" xfId="18475" xr:uid="{00000000-0005-0000-0000-000023480000}"/>
    <cellStyle name="Normal 31 13 2" xfId="18476" xr:uid="{00000000-0005-0000-0000-000024480000}"/>
    <cellStyle name="Normal 31 13 2 2" xfId="18477" xr:uid="{00000000-0005-0000-0000-000025480000}"/>
    <cellStyle name="Normal 31 13 3" xfId="18478" xr:uid="{00000000-0005-0000-0000-000026480000}"/>
    <cellStyle name="Normal 31 14" xfId="18479" xr:uid="{00000000-0005-0000-0000-000027480000}"/>
    <cellStyle name="Normal 31 14 2" xfId="18480" xr:uid="{00000000-0005-0000-0000-000028480000}"/>
    <cellStyle name="Normal 31 14 2 2" xfId="18481" xr:uid="{00000000-0005-0000-0000-000029480000}"/>
    <cellStyle name="Normal 31 14 3" xfId="18482" xr:uid="{00000000-0005-0000-0000-00002A480000}"/>
    <cellStyle name="Normal 31 15" xfId="18483" xr:uid="{00000000-0005-0000-0000-00002B480000}"/>
    <cellStyle name="Normal 31 15 2" xfId="18484" xr:uid="{00000000-0005-0000-0000-00002C480000}"/>
    <cellStyle name="Normal 31 15 2 2" xfId="18485" xr:uid="{00000000-0005-0000-0000-00002D480000}"/>
    <cellStyle name="Normal 31 15 3" xfId="18486" xr:uid="{00000000-0005-0000-0000-00002E480000}"/>
    <cellStyle name="Normal 31 16" xfId="18487" xr:uid="{00000000-0005-0000-0000-00002F480000}"/>
    <cellStyle name="Normal 31 16 2" xfId="18488" xr:uid="{00000000-0005-0000-0000-000030480000}"/>
    <cellStyle name="Normal 31 16 2 2" xfId="18489" xr:uid="{00000000-0005-0000-0000-000031480000}"/>
    <cellStyle name="Normal 31 16 3" xfId="18490" xr:uid="{00000000-0005-0000-0000-000032480000}"/>
    <cellStyle name="Normal 31 17" xfId="18491" xr:uid="{00000000-0005-0000-0000-000033480000}"/>
    <cellStyle name="Normal 31 17 2" xfId="18492" xr:uid="{00000000-0005-0000-0000-000034480000}"/>
    <cellStyle name="Normal 31 17 2 2" xfId="18493" xr:uid="{00000000-0005-0000-0000-000035480000}"/>
    <cellStyle name="Normal 31 17 3" xfId="18494" xr:uid="{00000000-0005-0000-0000-000036480000}"/>
    <cellStyle name="Normal 31 18" xfId="18495" xr:uid="{00000000-0005-0000-0000-000037480000}"/>
    <cellStyle name="Normal 31 18 2" xfId="18496" xr:uid="{00000000-0005-0000-0000-000038480000}"/>
    <cellStyle name="Normal 31 18 2 2" xfId="18497" xr:uid="{00000000-0005-0000-0000-000039480000}"/>
    <cellStyle name="Normal 31 18 3" xfId="18498" xr:uid="{00000000-0005-0000-0000-00003A480000}"/>
    <cellStyle name="Normal 31 19" xfId="18499" xr:uid="{00000000-0005-0000-0000-00003B480000}"/>
    <cellStyle name="Normal 31 19 2" xfId="18500" xr:uid="{00000000-0005-0000-0000-00003C480000}"/>
    <cellStyle name="Normal 31 19 2 2" xfId="18501" xr:uid="{00000000-0005-0000-0000-00003D480000}"/>
    <cellStyle name="Normal 31 19 3" xfId="18502" xr:uid="{00000000-0005-0000-0000-00003E480000}"/>
    <cellStyle name="Normal 31 2" xfId="18503" xr:uid="{00000000-0005-0000-0000-00003F480000}"/>
    <cellStyle name="Normal 31 2 2" xfId="18504" xr:uid="{00000000-0005-0000-0000-000040480000}"/>
    <cellStyle name="Normal 31 2 2 2" xfId="18505" xr:uid="{00000000-0005-0000-0000-000041480000}"/>
    <cellStyle name="Normal 31 2 3" xfId="18506" xr:uid="{00000000-0005-0000-0000-000042480000}"/>
    <cellStyle name="Normal 31 20" xfId="18507" xr:uid="{00000000-0005-0000-0000-000043480000}"/>
    <cellStyle name="Normal 31 20 2" xfId="18508" xr:uid="{00000000-0005-0000-0000-000044480000}"/>
    <cellStyle name="Normal 31 21" xfId="18509" xr:uid="{00000000-0005-0000-0000-000045480000}"/>
    <cellStyle name="Normal 31 22" xfId="18510" xr:uid="{00000000-0005-0000-0000-000046480000}"/>
    <cellStyle name="Normal 31 3" xfId="18511" xr:uid="{00000000-0005-0000-0000-000047480000}"/>
    <cellStyle name="Normal 31 3 2" xfId="18512" xr:uid="{00000000-0005-0000-0000-000048480000}"/>
    <cellStyle name="Normal 31 3 2 2" xfId="18513" xr:uid="{00000000-0005-0000-0000-000049480000}"/>
    <cellStyle name="Normal 31 3 3" xfId="18514" xr:uid="{00000000-0005-0000-0000-00004A480000}"/>
    <cellStyle name="Normal 31 4" xfId="18515" xr:uid="{00000000-0005-0000-0000-00004B480000}"/>
    <cellStyle name="Normal 31 4 2" xfId="18516" xr:uid="{00000000-0005-0000-0000-00004C480000}"/>
    <cellStyle name="Normal 31 4 2 2" xfId="18517" xr:uid="{00000000-0005-0000-0000-00004D480000}"/>
    <cellStyle name="Normal 31 4 3" xfId="18518" xr:uid="{00000000-0005-0000-0000-00004E480000}"/>
    <cellStyle name="Normal 31 5" xfId="18519" xr:uid="{00000000-0005-0000-0000-00004F480000}"/>
    <cellStyle name="Normal 31 5 2" xfId="18520" xr:uid="{00000000-0005-0000-0000-000050480000}"/>
    <cellStyle name="Normal 31 5 2 2" xfId="18521" xr:uid="{00000000-0005-0000-0000-000051480000}"/>
    <cellStyle name="Normal 31 5 3" xfId="18522" xr:uid="{00000000-0005-0000-0000-000052480000}"/>
    <cellStyle name="Normal 31 6" xfId="18523" xr:uid="{00000000-0005-0000-0000-000053480000}"/>
    <cellStyle name="Normal 31 6 2" xfId="18524" xr:uid="{00000000-0005-0000-0000-000054480000}"/>
    <cellStyle name="Normal 31 6 2 2" xfId="18525" xr:uid="{00000000-0005-0000-0000-000055480000}"/>
    <cellStyle name="Normal 31 6 3" xfId="18526" xr:uid="{00000000-0005-0000-0000-000056480000}"/>
    <cellStyle name="Normal 31 7" xfId="18527" xr:uid="{00000000-0005-0000-0000-000057480000}"/>
    <cellStyle name="Normal 31 7 2" xfId="18528" xr:uid="{00000000-0005-0000-0000-000058480000}"/>
    <cellStyle name="Normal 31 7 2 2" xfId="18529" xr:uid="{00000000-0005-0000-0000-000059480000}"/>
    <cellStyle name="Normal 31 7 3" xfId="18530" xr:uid="{00000000-0005-0000-0000-00005A480000}"/>
    <cellStyle name="Normal 31 8" xfId="18531" xr:uid="{00000000-0005-0000-0000-00005B480000}"/>
    <cellStyle name="Normal 31 8 2" xfId="18532" xr:uid="{00000000-0005-0000-0000-00005C480000}"/>
    <cellStyle name="Normal 31 8 2 2" xfId="18533" xr:uid="{00000000-0005-0000-0000-00005D480000}"/>
    <cellStyle name="Normal 31 8 3" xfId="18534" xr:uid="{00000000-0005-0000-0000-00005E480000}"/>
    <cellStyle name="Normal 31 9" xfId="18535" xr:uid="{00000000-0005-0000-0000-00005F480000}"/>
    <cellStyle name="Normal 31 9 2" xfId="18536" xr:uid="{00000000-0005-0000-0000-000060480000}"/>
    <cellStyle name="Normal 31 9 2 2" xfId="18537" xr:uid="{00000000-0005-0000-0000-000061480000}"/>
    <cellStyle name="Normal 31 9 3" xfId="18538" xr:uid="{00000000-0005-0000-0000-000062480000}"/>
    <cellStyle name="Normal 31_U of O TV Equip and menu board package" xfId="18539" xr:uid="{00000000-0005-0000-0000-000063480000}"/>
    <cellStyle name="Normal 32" xfId="18540" xr:uid="{00000000-0005-0000-0000-000064480000}"/>
    <cellStyle name="Normal 32 10" xfId="18541" xr:uid="{00000000-0005-0000-0000-000065480000}"/>
    <cellStyle name="Normal 32 10 2" xfId="18542" xr:uid="{00000000-0005-0000-0000-000066480000}"/>
    <cellStyle name="Normal 32 10 2 2" xfId="18543" xr:uid="{00000000-0005-0000-0000-000067480000}"/>
    <cellStyle name="Normal 32 10 3" xfId="18544" xr:uid="{00000000-0005-0000-0000-000068480000}"/>
    <cellStyle name="Normal 32 11" xfId="18545" xr:uid="{00000000-0005-0000-0000-000069480000}"/>
    <cellStyle name="Normal 32 12" xfId="18546" xr:uid="{00000000-0005-0000-0000-00006A480000}"/>
    <cellStyle name="Normal 32 12 2" xfId="18547" xr:uid="{00000000-0005-0000-0000-00006B480000}"/>
    <cellStyle name="Normal 32 13" xfId="18548" xr:uid="{00000000-0005-0000-0000-00006C480000}"/>
    <cellStyle name="Normal 32 14" xfId="18549" xr:uid="{00000000-0005-0000-0000-00006D480000}"/>
    <cellStyle name="Normal 32 2" xfId="18550" xr:uid="{00000000-0005-0000-0000-00006E480000}"/>
    <cellStyle name="Normal 32 2 2" xfId="18551" xr:uid="{00000000-0005-0000-0000-00006F480000}"/>
    <cellStyle name="Normal 32 2 2 2" xfId="18552" xr:uid="{00000000-0005-0000-0000-000070480000}"/>
    <cellStyle name="Normal 32 2 3" xfId="18553" xr:uid="{00000000-0005-0000-0000-000071480000}"/>
    <cellStyle name="Normal 32 3" xfId="18554" xr:uid="{00000000-0005-0000-0000-000072480000}"/>
    <cellStyle name="Normal 32 3 2" xfId="18555" xr:uid="{00000000-0005-0000-0000-000073480000}"/>
    <cellStyle name="Normal 32 3 2 2" xfId="18556" xr:uid="{00000000-0005-0000-0000-000074480000}"/>
    <cellStyle name="Normal 32 3 3" xfId="18557" xr:uid="{00000000-0005-0000-0000-000075480000}"/>
    <cellStyle name="Normal 32 4" xfId="18558" xr:uid="{00000000-0005-0000-0000-000076480000}"/>
    <cellStyle name="Normal 32 4 2" xfId="18559" xr:uid="{00000000-0005-0000-0000-000077480000}"/>
    <cellStyle name="Normal 32 4 2 2" xfId="18560" xr:uid="{00000000-0005-0000-0000-000078480000}"/>
    <cellStyle name="Normal 32 4 3" xfId="18561" xr:uid="{00000000-0005-0000-0000-000079480000}"/>
    <cellStyle name="Normal 32 5" xfId="18562" xr:uid="{00000000-0005-0000-0000-00007A480000}"/>
    <cellStyle name="Normal 32 5 2" xfId="18563" xr:uid="{00000000-0005-0000-0000-00007B480000}"/>
    <cellStyle name="Normal 32 5 2 2" xfId="18564" xr:uid="{00000000-0005-0000-0000-00007C480000}"/>
    <cellStyle name="Normal 32 5 3" xfId="18565" xr:uid="{00000000-0005-0000-0000-00007D480000}"/>
    <cellStyle name="Normal 32 6" xfId="18566" xr:uid="{00000000-0005-0000-0000-00007E480000}"/>
    <cellStyle name="Normal 32 6 2" xfId="18567" xr:uid="{00000000-0005-0000-0000-00007F480000}"/>
    <cellStyle name="Normal 32 6 2 2" xfId="18568" xr:uid="{00000000-0005-0000-0000-000080480000}"/>
    <cellStyle name="Normal 32 6 3" xfId="18569" xr:uid="{00000000-0005-0000-0000-000081480000}"/>
    <cellStyle name="Normal 32 7" xfId="18570" xr:uid="{00000000-0005-0000-0000-000082480000}"/>
    <cellStyle name="Normal 32 7 2" xfId="18571" xr:uid="{00000000-0005-0000-0000-000083480000}"/>
    <cellStyle name="Normal 32 7 2 2" xfId="18572" xr:uid="{00000000-0005-0000-0000-000084480000}"/>
    <cellStyle name="Normal 32 7 3" xfId="18573" xr:uid="{00000000-0005-0000-0000-000085480000}"/>
    <cellStyle name="Normal 32 8" xfId="18574" xr:uid="{00000000-0005-0000-0000-000086480000}"/>
    <cellStyle name="Normal 32 8 2" xfId="18575" xr:uid="{00000000-0005-0000-0000-000087480000}"/>
    <cellStyle name="Normal 32 8 2 2" xfId="18576" xr:uid="{00000000-0005-0000-0000-000088480000}"/>
    <cellStyle name="Normal 32 8 3" xfId="18577" xr:uid="{00000000-0005-0000-0000-000089480000}"/>
    <cellStyle name="Normal 32 9" xfId="18578" xr:uid="{00000000-0005-0000-0000-00008A480000}"/>
    <cellStyle name="Normal 32 9 2" xfId="18579" xr:uid="{00000000-0005-0000-0000-00008B480000}"/>
    <cellStyle name="Normal 32 9 2 2" xfId="18580" xr:uid="{00000000-0005-0000-0000-00008C480000}"/>
    <cellStyle name="Normal 32 9 3" xfId="18581" xr:uid="{00000000-0005-0000-0000-00008D480000}"/>
    <cellStyle name="Normal 33" xfId="18582" xr:uid="{00000000-0005-0000-0000-00008E480000}"/>
    <cellStyle name="Normal 33 10" xfId="18583" xr:uid="{00000000-0005-0000-0000-00008F480000}"/>
    <cellStyle name="Normal 33 10 2" xfId="18584" xr:uid="{00000000-0005-0000-0000-000090480000}"/>
    <cellStyle name="Normal 33 10 2 2" xfId="18585" xr:uid="{00000000-0005-0000-0000-000091480000}"/>
    <cellStyle name="Normal 33 10 3" xfId="18586" xr:uid="{00000000-0005-0000-0000-000092480000}"/>
    <cellStyle name="Normal 33 11" xfId="18587" xr:uid="{00000000-0005-0000-0000-000093480000}"/>
    <cellStyle name="Normal 33 11 2" xfId="18588" xr:uid="{00000000-0005-0000-0000-000094480000}"/>
    <cellStyle name="Normal 33 11 2 2" xfId="18589" xr:uid="{00000000-0005-0000-0000-000095480000}"/>
    <cellStyle name="Normal 33 11 3" xfId="18590" xr:uid="{00000000-0005-0000-0000-000096480000}"/>
    <cellStyle name="Normal 33 12" xfId="18591" xr:uid="{00000000-0005-0000-0000-000097480000}"/>
    <cellStyle name="Normal 33 12 2" xfId="18592" xr:uid="{00000000-0005-0000-0000-000098480000}"/>
    <cellStyle name="Normal 33 12 2 2" xfId="18593" xr:uid="{00000000-0005-0000-0000-000099480000}"/>
    <cellStyle name="Normal 33 12 3" xfId="18594" xr:uid="{00000000-0005-0000-0000-00009A480000}"/>
    <cellStyle name="Normal 33 13" xfId="18595" xr:uid="{00000000-0005-0000-0000-00009B480000}"/>
    <cellStyle name="Normal 33 13 2" xfId="18596" xr:uid="{00000000-0005-0000-0000-00009C480000}"/>
    <cellStyle name="Normal 33 13 2 2" xfId="18597" xr:uid="{00000000-0005-0000-0000-00009D480000}"/>
    <cellStyle name="Normal 33 13 3" xfId="18598" xr:uid="{00000000-0005-0000-0000-00009E480000}"/>
    <cellStyle name="Normal 33 14" xfId="18599" xr:uid="{00000000-0005-0000-0000-00009F480000}"/>
    <cellStyle name="Normal 33 14 2" xfId="18600" xr:uid="{00000000-0005-0000-0000-0000A0480000}"/>
    <cellStyle name="Normal 33 14 2 2" xfId="18601" xr:uid="{00000000-0005-0000-0000-0000A1480000}"/>
    <cellStyle name="Normal 33 14 3" xfId="18602" xr:uid="{00000000-0005-0000-0000-0000A2480000}"/>
    <cellStyle name="Normal 33 15" xfId="18603" xr:uid="{00000000-0005-0000-0000-0000A3480000}"/>
    <cellStyle name="Normal 33 15 2" xfId="18604" xr:uid="{00000000-0005-0000-0000-0000A4480000}"/>
    <cellStyle name="Normal 33 15 2 2" xfId="18605" xr:uid="{00000000-0005-0000-0000-0000A5480000}"/>
    <cellStyle name="Normal 33 15 3" xfId="18606" xr:uid="{00000000-0005-0000-0000-0000A6480000}"/>
    <cellStyle name="Normal 33 16" xfId="18607" xr:uid="{00000000-0005-0000-0000-0000A7480000}"/>
    <cellStyle name="Normal 33 16 2" xfId="18608" xr:uid="{00000000-0005-0000-0000-0000A8480000}"/>
    <cellStyle name="Normal 33 16 2 2" xfId="18609" xr:uid="{00000000-0005-0000-0000-0000A9480000}"/>
    <cellStyle name="Normal 33 16 3" xfId="18610" xr:uid="{00000000-0005-0000-0000-0000AA480000}"/>
    <cellStyle name="Normal 33 17" xfId="18611" xr:uid="{00000000-0005-0000-0000-0000AB480000}"/>
    <cellStyle name="Normal 33 17 2" xfId="18612" xr:uid="{00000000-0005-0000-0000-0000AC480000}"/>
    <cellStyle name="Normal 33 17 2 2" xfId="18613" xr:uid="{00000000-0005-0000-0000-0000AD480000}"/>
    <cellStyle name="Normal 33 17 3" xfId="18614" xr:uid="{00000000-0005-0000-0000-0000AE480000}"/>
    <cellStyle name="Normal 33 18" xfId="18615" xr:uid="{00000000-0005-0000-0000-0000AF480000}"/>
    <cellStyle name="Normal 33 18 2" xfId="18616" xr:uid="{00000000-0005-0000-0000-0000B0480000}"/>
    <cellStyle name="Normal 33 18 2 2" xfId="18617" xr:uid="{00000000-0005-0000-0000-0000B1480000}"/>
    <cellStyle name="Normal 33 18 3" xfId="18618" xr:uid="{00000000-0005-0000-0000-0000B2480000}"/>
    <cellStyle name="Normal 33 19" xfId="18619" xr:uid="{00000000-0005-0000-0000-0000B3480000}"/>
    <cellStyle name="Normal 33 19 2" xfId="18620" xr:uid="{00000000-0005-0000-0000-0000B4480000}"/>
    <cellStyle name="Normal 33 19 2 2" xfId="18621" xr:uid="{00000000-0005-0000-0000-0000B5480000}"/>
    <cellStyle name="Normal 33 19 3" xfId="18622" xr:uid="{00000000-0005-0000-0000-0000B6480000}"/>
    <cellStyle name="Normal 33 2" xfId="18623" xr:uid="{00000000-0005-0000-0000-0000B7480000}"/>
    <cellStyle name="Normal 33 2 2" xfId="18624" xr:uid="{00000000-0005-0000-0000-0000B8480000}"/>
    <cellStyle name="Normal 33 2 2 2" xfId="18625" xr:uid="{00000000-0005-0000-0000-0000B9480000}"/>
    <cellStyle name="Normal 33 2 3" xfId="18626" xr:uid="{00000000-0005-0000-0000-0000BA480000}"/>
    <cellStyle name="Normal 33 20" xfId="18627" xr:uid="{00000000-0005-0000-0000-0000BB480000}"/>
    <cellStyle name="Normal 33 20 2" xfId="18628" xr:uid="{00000000-0005-0000-0000-0000BC480000}"/>
    <cellStyle name="Normal 33 21" xfId="18629" xr:uid="{00000000-0005-0000-0000-0000BD480000}"/>
    <cellStyle name="Normal 33 21 2" xfId="18630" xr:uid="{00000000-0005-0000-0000-0000BE480000}"/>
    <cellStyle name="Normal 33 22" xfId="18631" xr:uid="{00000000-0005-0000-0000-0000BF480000}"/>
    <cellStyle name="Normal 33 23" xfId="18632" xr:uid="{00000000-0005-0000-0000-0000C0480000}"/>
    <cellStyle name="Normal 33 3" xfId="18633" xr:uid="{00000000-0005-0000-0000-0000C1480000}"/>
    <cellStyle name="Normal 33 3 2" xfId="18634" xr:uid="{00000000-0005-0000-0000-0000C2480000}"/>
    <cellStyle name="Normal 33 3 2 2" xfId="18635" xr:uid="{00000000-0005-0000-0000-0000C3480000}"/>
    <cellStyle name="Normal 33 3 3" xfId="18636" xr:uid="{00000000-0005-0000-0000-0000C4480000}"/>
    <cellStyle name="Normal 33 31" xfId="18637" xr:uid="{00000000-0005-0000-0000-0000C5480000}"/>
    <cellStyle name="Normal 33 31 2" xfId="18638" xr:uid="{00000000-0005-0000-0000-0000C6480000}"/>
    <cellStyle name="Normal 33 4" xfId="18639" xr:uid="{00000000-0005-0000-0000-0000C7480000}"/>
    <cellStyle name="Normal 33 4 2" xfId="18640" xr:uid="{00000000-0005-0000-0000-0000C8480000}"/>
    <cellStyle name="Normal 33 4 2 2" xfId="18641" xr:uid="{00000000-0005-0000-0000-0000C9480000}"/>
    <cellStyle name="Normal 33 4 3" xfId="18642" xr:uid="{00000000-0005-0000-0000-0000CA480000}"/>
    <cellStyle name="Normal 33 5" xfId="18643" xr:uid="{00000000-0005-0000-0000-0000CB480000}"/>
    <cellStyle name="Normal 33 5 2" xfId="18644" xr:uid="{00000000-0005-0000-0000-0000CC480000}"/>
    <cellStyle name="Normal 33 5 2 2" xfId="18645" xr:uid="{00000000-0005-0000-0000-0000CD480000}"/>
    <cellStyle name="Normal 33 5 3" xfId="18646" xr:uid="{00000000-0005-0000-0000-0000CE480000}"/>
    <cellStyle name="Normal 33 6" xfId="18647" xr:uid="{00000000-0005-0000-0000-0000CF480000}"/>
    <cellStyle name="Normal 33 6 2" xfId="18648" xr:uid="{00000000-0005-0000-0000-0000D0480000}"/>
    <cellStyle name="Normal 33 6 2 2" xfId="18649" xr:uid="{00000000-0005-0000-0000-0000D1480000}"/>
    <cellStyle name="Normal 33 6 3" xfId="18650" xr:uid="{00000000-0005-0000-0000-0000D2480000}"/>
    <cellStyle name="Normal 33 7" xfId="18651" xr:uid="{00000000-0005-0000-0000-0000D3480000}"/>
    <cellStyle name="Normal 33 7 2" xfId="18652" xr:uid="{00000000-0005-0000-0000-0000D4480000}"/>
    <cellStyle name="Normal 33 7 2 2" xfId="18653" xr:uid="{00000000-0005-0000-0000-0000D5480000}"/>
    <cellStyle name="Normal 33 7 3" xfId="18654" xr:uid="{00000000-0005-0000-0000-0000D6480000}"/>
    <cellStyle name="Normal 33 8" xfId="18655" xr:uid="{00000000-0005-0000-0000-0000D7480000}"/>
    <cellStyle name="Normal 33 8 2" xfId="18656" xr:uid="{00000000-0005-0000-0000-0000D8480000}"/>
    <cellStyle name="Normal 33 8 2 2" xfId="18657" xr:uid="{00000000-0005-0000-0000-0000D9480000}"/>
    <cellStyle name="Normal 33 8 3" xfId="18658" xr:uid="{00000000-0005-0000-0000-0000DA480000}"/>
    <cellStyle name="Normal 33 9" xfId="18659" xr:uid="{00000000-0005-0000-0000-0000DB480000}"/>
    <cellStyle name="Normal 33 9 2" xfId="18660" xr:uid="{00000000-0005-0000-0000-0000DC480000}"/>
    <cellStyle name="Normal 33 9 2 2" xfId="18661" xr:uid="{00000000-0005-0000-0000-0000DD480000}"/>
    <cellStyle name="Normal 33 9 3" xfId="18662" xr:uid="{00000000-0005-0000-0000-0000DE480000}"/>
    <cellStyle name="Normal 33_U of O TV Equip and menu board package" xfId="18663" xr:uid="{00000000-0005-0000-0000-0000DF480000}"/>
    <cellStyle name="Normal 34" xfId="18664" xr:uid="{00000000-0005-0000-0000-0000E0480000}"/>
    <cellStyle name="Normal 34 10" xfId="18665" xr:uid="{00000000-0005-0000-0000-0000E1480000}"/>
    <cellStyle name="Normal 34 10 2" xfId="18666" xr:uid="{00000000-0005-0000-0000-0000E2480000}"/>
    <cellStyle name="Normal 34 10 2 2" xfId="18667" xr:uid="{00000000-0005-0000-0000-0000E3480000}"/>
    <cellStyle name="Normal 34 10 3" xfId="18668" xr:uid="{00000000-0005-0000-0000-0000E4480000}"/>
    <cellStyle name="Normal 34 11" xfId="18669" xr:uid="{00000000-0005-0000-0000-0000E5480000}"/>
    <cellStyle name="Normal 34 11 2" xfId="18670" xr:uid="{00000000-0005-0000-0000-0000E6480000}"/>
    <cellStyle name="Normal 34 11 2 2" xfId="18671" xr:uid="{00000000-0005-0000-0000-0000E7480000}"/>
    <cellStyle name="Normal 34 11 3" xfId="18672" xr:uid="{00000000-0005-0000-0000-0000E8480000}"/>
    <cellStyle name="Normal 34 12" xfId="18673" xr:uid="{00000000-0005-0000-0000-0000E9480000}"/>
    <cellStyle name="Normal 34 12 2" xfId="18674" xr:uid="{00000000-0005-0000-0000-0000EA480000}"/>
    <cellStyle name="Normal 34 12 2 2" xfId="18675" xr:uid="{00000000-0005-0000-0000-0000EB480000}"/>
    <cellStyle name="Normal 34 12 3" xfId="18676" xr:uid="{00000000-0005-0000-0000-0000EC480000}"/>
    <cellStyle name="Normal 34 13" xfId="18677" xr:uid="{00000000-0005-0000-0000-0000ED480000}"/>
    <cellStyle name="Normal 34 13 2" xfId="18678" xr:uid="{00000000-0005-0000-0000-0000EE480000}"/>
    <cellStyle name="Normal 34 13 2 2" xfId="18679" xr:uid="{00000000-0005-0000-0000-0000EF480000}"/>
    <cellStyle name="Normal 34 13 3" xfId="18680" xr:uid="{00000000-0005-0000-0000-0000F0480000}"/>
    <cellStyle name="Normal 34 14" xfId="18681" xr:uid="{00000000-0005-0000-0000-0000F1480000}"/>
    <cellStyle name="Normal 34 14 2" xfId="18682" xr:uid="{00000000-0005-0000-0000-0000F2480000}"/>
    <cellStyle name="Normal 34 14 2 2" xfId="18683" xr:uid="{00000000-0005-0000-0000-0000F3480000}"/>
    <cellStyle name="Normal 34 14 3" xfId="18684" xr:uid="{00000000-0005-0000-0000-0000F4480000}"/>
    <cellStyle name="Normal 34 15" xfId="18685" xr:uid="{00000000-0005-0000-0000-0000F5480000}"/>
    <cellStyle name="Normal 34 15 2" xfId="18686" xr:uid="{00000000-0005-0000-0000-0000F6480000}"/>
    <cellStyle name="Normal 34 15 2 2" xfId="18687" xr:uid="{00000000-0005-0000-0000-0000F7480000}"/>
    <cellStyle name="Normal 34 15 3" xfId="18688" xr:uid="{00000000-0005-0000-0000-0000F8480000}"/>
    <cellStyle name="Normal 34 16" xfId="18689" xr:uid="{00000000-0005-0000-0000-0000F9480000}"/>
    <cellStyle name="Normal 34 16 2" xfId="18690" xr:uid="{00000000-0005-0000-0000-0000FA480000}"/>
    <cellStyle name="Normal 34 16 2 2" xfId="18691" xr:uid="{00000000-0005-0000-0000-0000FB480000}"/>
    <cellStyle name="Normal 34 16 3" xfId="18692" xr:uid="{00000000-0005-0000-0000-0000FC480000}"/>
    <cellStyle name="Normal 34 17" xfId="18693" xr:uid="{00000000-0005-0000-0000-0000FD480000}"/>
    <cellStyle name="Normal 34 17 2" xfId="18694" xr:uid="{00000000-0005-0000-0000-0000FE480000}"/>
    <cellStyle name="Normal 34 17 2 2" xfId="18695" xr:uid="{00000000-0005-0000-0000-0000FF480000}"/>
    <cellStyle name="Normal 34 17 3" xfId="18696" xr:uid="{00000000-0005-0000-0000-000000490000}"/>
    <cellStyle name="Normal 34 18" xfId="18697" xr:uid="{00000000-0005-0000-0000-000001490000}"/>
    <cellStyle name="Normal 34 18 2" xfId="18698" xr:uid="{00000000-0005-0000-0000-000002490000}"/>
    <cellStyle name="Normal 34 18 2 2" xfId="18699" xr:uid="{00000000-0005-0000-0000-000003490000}"/>
    <cellStyle name="Normal 34 18 3" xfId="18700" xr:uid="{00000000-0005-0000-0000-000004490000}"/>
    <cellStyle name="Normal 34 19" xfId="18701" xr:uid="{00000000-0005-0000-0000-000005490000}"/>
    <cellStyle name="Normal 34 19 2" xfId="18702" xr:uid="{00000000-0005-0000-0000-000006490000}"/>
    <cellStyle name="Normal 34 19 2 2" xfId="18703" xr:uid="{00000000-0005-0000-0000-000007490000}"/>
    <cellStyle name="Normal 34 19 3" xfId="18704" xr:uid="{00000000-0005-0000-0000-000008490000}"/>
    <cellStyle name="Normal 34 2" xfId="18705" xr:uid="{00000000-0005-0000-0000-000009490000}"/>
    <cellStyle name="Normal 34 2 2" xfId="18706" xr:uid="{00000000-0005-0000-0000-00000A490000}"/>
    <cellStyle name="Normal 34 2 2 2" xfId="18707" xr:uid="{00000000-0005-0000-0000-00000B490000}"/>
    <cellStyle name="Normal 34 2 3" xfId="18708" xr:uid="{00000000-0005-0000-0000-00000C490000}"/>
    <cellStyle name="Normal 34 20" xfId="18709" xr:uid="{00000000-0005-0000-0000-00000D490000}"/>
    <cellStyle name="Normal 34 20 2" xfId="18710" xr:uid="{00000000-0005-0000-0000-00000E490000}"/>
    <cellStyle name="Normal 34 21" xfId="18711" xr:uid="{00000000-0005-0000-0000-00000F490000}"/>
    <cellStyle name="Normal 34 21 2" xfId="18712" xr:uid="{00000000-0005-0000-0000-000010490000}"/>
    <cellStyle name="Normal 34 22" xfId="18713" xr:uid="{00000000-0005-0000-0000-000011490000}"/>
    <cellStyle name="Normal 34 23" xfId="18714" xr:uid="{00000000-0005-0000-0000-000012490000}"/>
    <cellStyle name="Normal 34 3" xfId="18715" xr:uid="{00000000-0005-0000-0000-000013490000}"/>
    <cellStyle name="Normal 34 3 2" xfId="18716" xr:uid="{00000000-0005-0000-0000-000014490000}"/>
    <cellStyle name="Normal 34 3 2 2" xfId="18717" xr:uid="{00000000-0005-0000-0000-000015490000}"/>
    <cellStyle name="Normal 34 3 3" xfId="18718" xr:uid="{00000000-0005-0000-0000-000016490000}"/>
    <cellStyle name="Normal 34 31" xfId="18719" xr:uid="{00000000-0005-0000-0000-000017490000}"/>
    <cellStyle name="Normal 34 31 2" xfId="18720" xr:uid="{00000000-0005-0000-0000-000018490000}"/>
    <cellStyle name="Normal 34 4" xfId="18721" xr:uid="{00000000-0005-0000-0000-000019490000}"/>
    <cellStyle name="Normal 34 4 2" xfId="18722" xr:uid="{00000000-0005-0000-0000-00001A490000}"/>
    <cellStyle name="Normal 34 4 2 2" xfId="18723" xr:uid="{00000000-0005-0000-0000-00001B490000}"/>
    <cellStyle name="Normal 34 4 3" xfId="18724" xr:uid="{00000000-0005-0000-0000-00001C490000}"/>
    <cellStyle name="Normal 34 5" xfId="18725" xr:uid="{00000000-0005-0000-0000-00001D490000}"/>
    <cellStyle name="Normal 34 5 2" xfId="18726" xr:uid="{00000000-0005-0000-0000-00001E490000}"/>
    <cellStyle name="Normal 34 5 2 2" xfId="18727" xr:uid="{00000000-0005-0000-0000-00001F490000}"/>
    <cellStyle name="Normal 34 5 3" xfId="18728" xr:uid="{00000000-0005-0000-0000-000020490000}"/>
    <cellStyle name="Normal 34 6" xfId="18729" xr:uid="{00000000-0005-0000-0000-000021490000}"/>
    <cellStyle name="Normal 34 6 2" xfId="18730" xr:uid="{00000000-0005-0000-0000-000022490000}"/>
    <cellStyle name="Normal 34 6 2 2" xfId="18731" xr:uid="{00000000-0005-0000-0000-000023490000}"/>
    <cellStyle name="Normal 34 6 3" xfId="18732" xr:uid="{00000000-0005-0000-0000-000024490000}"/>
    <cellStyle name="Normal 34 7" xfId="18733" xr:uid="{00000000-0005-0000-0000-000025490000}"/>
    <cellStyle name="Normal 34 7 2" xfId="18734" xr:uid="{00000000-0005-0000-0000-000026490000}"/>
    <cellStyle name="Normal 34 7 2 2" xfId="18735" xr:uid="{00000000-0005-0000-0000-000027490000}"/>
    <cellStyle name="Normal 34 7 3" xfId="18736" xr:uid="{00000000-0005-0000-0000-000028490000}"/>
    <cellStyle name="Normal 34 8" xfId="18737" xr:uid="{00000000-0005-0000-0000-000029490000}"/>
    <cellStyle name="Normal 34 8 2" xfId="18738" xr:uid="{00000000-0005-0000-0000-00002A490000}"/>
    <cellStyle name="Normal 34 8 2 2" xfId="18739" xr:uid="{00000000-0005-0000-0000-00002B490000}"/>
    <cellStyle name="Normal 34 8 3" xfId="18740" xr:uid="{00000000-0005-0000-0000-00002C490000}"/>
    <cellStyle name="Normal 34 9" xfId="18741" xr:uid="{00000000-0005-0000-0000-00002D490000}"/>
    <cellStyle name="Normal 34 9 2" xfId="18742" xr:uid="{00000000-0005-0000-0000-00002E490000}"/>
    <cellStyle name="Normal 34 9 2 2" xfId="18743" xr:uid="{00000000-0005-0000-0000-00002F490000}"/>
    <cellStyle name="Normal 34 9 3" xfId="18744" xr:uid="{00000000-0005-0000-0000-000030490000}"/>
    <cellStyle name="Normal 34_U of O TV Equip and menu board package" xfId="18745" xr:uid="{00000000-0005-0000-0000-000031490000}"/>
    <cellStyle name="Normal 35" xfId="18746" xr:uid="{00000000-0005-0000-0000-000032490000}"/>
    <cellStyle name="Normal 35 10" xfId="18747" xr:uid="{00000000-0005-0000-0000-000033490000}"/>
    <cellStyle name="Normal 35 10 2" xfId="18748" xr:uid="{00000000-0005-0000-0000-000034490000}"/>
    <cellStyle name="Normal 35 10 2 2" xfId="18749" xr:uid="{00000000-0005-0000-0000-000035490000}"/>
    <cellStyle name="Normal 35 10 3" xfId="18750" xr:uid="{00000000-0005-0000-0000-000036490000}"/>
    <cellStyle name="Normal 35 11" xfId="18751" xr:uid="{00000000-0005-0000-0000-000037490000}"/>
    <cellStyle name="Normal 35 11 2" xfId="18752" xr:uid="{00000000-0005-0000-0000-000038490000}"/>
    <cellStyle name="Normal 35 12" xfId="18753" xr:uid="{00000000-0005-0000-0000-000039490000}"/>
    <cellStyle name="Normal 35 13" xfId="18754" xr:uid="{00000000-0005-0000-0000-00003A490000}"/>
    <cellStyle name="Normal 35 13 2" xfId="18755" xr:uid="{00000000-0005-0000-0000-00003B490000}"/>
    <cellStyle name="Normal 35 14" xfId="18756" xr:uid="{00000000-0005-0000-0000-00003C490000}"/>
    <cellStyle name="Normal 35 14 2" xfId="18757" xr:uid="{00000000-0005-0000-0000-00003D490000}"/>
    <cellStyle name="Normal 35 15" xfId="18758" xr:uid="{00000000-0005-0000-0000-00003E490000}"/>
    <cellStyle name="Normal 35 16" xfId="18759" xr:uid="{00000000-0005-0000-0000-00003F490000}"/>
    <cellStyle name="Normal 35 2" xfId="18760" xr:uid="{00000000-0005-0000-0000-000040490000}"/>
    <cellStyle name="Normal 35 2 2" xfId="18761" xr:uid="{00000000-0005-0000-0000-000041490000}"/>
    <cellStyle name="Normal 35 2 2 2" xfId="18762" xr:uid="{00000000-0005-0000-0000-000042490000}"/>
    <cellStyle name="Normal 35 2 3" xfId="18763" xr:uid="{00000000-0005-0000-0000-000043490000}"/>
    <cellStyle name="Normal 35 3" xfId="18764" xr:uid="{00000000-0005-0000-0000-000044490000}"/>
    <cellStyle name="Normal 35 3 2" xfId="18765" xr:uid="{00000000-0005-0000-0000-000045490000}"/>
    <cellStyle name="Normal 35 3 2 2" xfId="18766" xr:uid="{00000000-0005-0000-0000-000046490000}"/>
    <cellStyle name="Normal 35 3 3" xfId="18767" xr:uid="{00000000-0005-0000-0000-000047490000}"/>
    <cellStyle name="Normal 35 4" xfId="18768" xr:uid="{00000000-0005-0000-0000-000048490000}"/>
    <cellStyle name="Normal 35 4 2" xfId="18769" xr:uid="{00000000-0005-0000-0000-000049490000}"/>
    <cellStyle name="Normal 35 4 2 2" xfId="18770" xr:uid="{00000000-0005-0000-0000-00004A490000}"/>
    <cellStyle name="Normal 35 4 3" xfId="18771" xr:uid="{00000000-0005-0000-0000-00004B490000}"/>
    <cellStyle name="Normal 35 5" xfId="18772" xr:uid="{00000000-0005-0000-0000-00004C490000}"/>
    <cellStyle name="Normal 35 5 2" xfId="18773" xr:uid="{00000000-0005-0000-0000-00004D490000}"/>
    <cellStyle name="Normal 35 5 2 2" xfId="18774" xr:uid="{00000000-0005-0000-0000-00004E490000}"/>
    <cellStyle name="Normal 35 5 3" xfId="18775" xr:uid="{00000000-0005-0000-0000-00004F490000}"/>
    <cellStyle name="Normal 35 6" xfId="18776" xr:uid="{00000000-0005-0000-0000-000050490000}"/>
    <cellStyle name="Normal 35 6 2" xfId="18777" xr:uid="{00000000-0005-0000-0000-000051490000}"/>
    <cellStyle name="Normal 35 6 2 2" xfId="18778" xr:uid="{00000000-0005-0000-0000-000052490000}"/>
    <cellStyle name="Normal 35 6 3" xfId="18779" xr:uid="{00000000-0005-0000-0000-000053490000}"/>
    <cellStyle name="Normal 35 7" xfId="18780" xr:uid="{00000000-0005-0000-0000-000054490000}"/>
    <cellStyle name="Normal 35 7 2" xfId="18781" xr:uid="{00000000-0005-0000-0000-000055490000}"/>
    <cellStyle name="Normal 35 7 2 2" xfId="18782" xr:uid="{00000000-0005-0000-0000-000056490000}"/>
    <cellStyle name="Normal 35 7 3" xfId="18783" xr:uid="{00000000-0005-0000-0000-000057490000}"/>
    <cellStyle name="Normal 35 8" xfId="18784" xr:uid="{00000000-0005-0000-0000-000058490000}"/>
    <cellStyle name="Normal 35 8 2" xfId="18785" xr:uid="{00000000-0005-0000-0000-000059490000}"/>
    <cellStyle name="Normal 35 8 2 2" xfId="18786" xr:uid="{00000000-0005-0000-0000-00005A490000}"/>
    <cellStyle name="Normal 35 8 3" xfId="18787" xr:uid="{00000000-0005-0000-0000-00005B490000}"/>
    <cellStyle name="Normal 35 9" xfId="18788" xr:uid="{00000000-0005-0000-0000-00005C490000}"/>
    <cellStyle name="Normal 35 9 2" xfId="18789" xr:uid="{00000000-0005-0000-0000-00005D490000}"/>
    <cellStyle name="Normal 35 9 2 2" xfId="18790" xr:uid="{00000000-0005-0000-0000-00005E490000}"/>
    <cellStyle name="Normal 35 9 3" xfId="18791" xr:uid="{00000000-0005-0000-0000-00005F490000}"/>
    <cellStyle name="Normal 36" xfId="18792" xr:uid="{00000000-0005-0000-0000-000060490000}"/>
    <cellStyle name="Normal 36 10" xfId="18793" xr:uid="{00000000-0005-0000-0000-000061490000}"/>
    <cellStyle name="Normal 36 10 2" xfId="18794" xr:uid="{00000000-0005-0000-0000-000062490000}"/>
    <cellStyle name="Normal 36 10 2 2" xfId="18795" xr:uid="{00000000-0005-0000-0000-000063490000}"/>
    <cellStyle name="Normal 36 10 3" xfId="18796" xr:uid="{00000000-0005-0000-0000-000064490000}"/>
    <cellStyle name="Normal 36 11" xfId="18797" xr:uid="{00000000-0005-0000-0000-000065490000}"/>
    <cellStyle name="Normal 36 11 2" xfId="18798" xr:uid="{00000000-0005-0000-0000-000066490000}"/>
    <cellStyle name="Normal 36 12" xfId="18799" xr:uid="{00000000-0005-0000-0000-000067490000}"/>
    <cellStyle name="Normal 36 13" xfId="18800" xr:uid="{00000000-0005-0000-0000-000068490000}"/>
    <cellStyle name="Normal 36 13 2" xfId="18801" xr:uid="{00000000-0005-0000-0000-000069490000}"/>
    <cellStyle name="Normal 36 14" xfId="18802" xr:uid="{00000000-0005-0000-0000-00006A490000}"/>
    <cellStyle name="Normal 36 14 2" xfId="18803" xr:uid="{00000000-0005-0000-0000-00006B490000}"/>
    <cellStyle name="Normal 36 15" xfId="18804" xr:uid="{00000000-0005-0000-0000-00006C490000}"/>
    <cellStyle name="Normal 36 16" xfId="18805" xr:uid="{00000000-0005-0000-0000-00006D490000}"/>
    <cellStyle name="Normal 36 2" xfId="18806" xr:uid="{00000000-0005-0000-0000-00006E490000}"/>
    <cellStyle name="Normal 36 2 2" xfId="18807" xr:uid="{00000000-0005-0000-0000-00006F490000}"/>
    <cellStyle name="Normal 36 2 2 2" xfId="18808" xr:uid="{00000000-0005-0000-0000-000070490000}"/>
    <cellStyle name="Normal 36 2 3" xfId="18809" xr:uid="{00000000-0005-0000-0000-000071490000}"/>
    <cellStyle name="Normal 36 3" xfId="18810" xr:uid="{00000000-0005-0000-0000-000072490000}"/>
    <cellStyle name="Normal 36 3 2" xfId="18811" xr:uid="{00000000-0005-0000-0000-000073490000}"/>
    <cellStyle name="Normal 36 3 2 2" xfId="18812" xr:uid="{00000000-0005-0000-0000-000074490000}"/>
    <cellStyle name="Normal 36 3 3" xfId="18813" xr:uid="{00000000-0005-0000-0000-000075490000}"/>
    <cellStyle name="Normal 36 4" xfId="18814" xr:uid="{00000000-0005-0000-0000-000076490000}"/>
    <cellStyle name="Normal 36 4 2" xfId="18815" xr:uid="{00000000-0005-0000-0000-000077490000}"/>
    <cellStyle name="Normal 36 4 2 2" xfId="18816" xr:uid="{00000000-0005-0000-0000-000078490000}"/>
    <cellStyle name="Normal 36 4 3" xfId="18817" xr:uid="{00000000-0005-0000-0000-000079490000}"/>
    <cellStyle name="Normal 36 5" xfId="18818" xr:uid="{00000000-0005-0000-0000-00007A490000}"/>
    <cellStyle name="Normal 36 5 2" xfId="18819" xr:uid="{00000000-0005-0000-0000-00007B490000}"/>
    <cellStyle name="Normal 36 5 2 2" xfId="18820" xr:uid="{00000000-0005-0000-0000-00007C490000}"/>
    <cellStyle name="Normal 36 5 3" xfId="18821" xr:uid="{00000000-0005-0000-0000-00007D490000}"/>
    <cellStyle name="Normal 36 6" xfId="18822" xr:uid="{00000000-0005-0000-0000-00007E490000}"/>
    <cellStyle name="Normal 36 6 2" xfId="18823" xr:uid="{00000000-0005-0000-0000-00007F490000}"/>
    <cellStyle name="Normal 36 6 2 2" xfId="18824" xr:uid="{00000000-0005-0000-0000-000080490000}"/>
    <cellStyle name="Normal 36 6 3" xfId="18825" xr:uid="{00000000-0005-0000-0000-000081490000}"/>
    <cellStyle name="Normal 36 7" xfId="18826" xr:uid="{00000000-0005-0000-0000-000082490000}"/>
    <cellStyle name="Normal 36 7 2" xfId="18827" xr:uid="{00000000-0005-0000-0000-000083490000}"/>
    <cellStyle name="Normal 36 7 2 2" xfId="18828" xr:uid="{00000000-0005-0000-0000-000084490000}"/>
    <cellStyle name="Normal 36 7 3" xfId="18829" xr:uid="{00000000-0005-0000-0000-000085490000}"/>
    <cellStyle name="Normal 36 8" xfId="18830" xr:uid="{00000000-0005-0000-0000-000086490000}"/>
    <cellStyle name="Normal 36 8 2" xfId="18831" xr:uid="{00000000-0005-0000-0000-000087490000}"/>
    <cellStyle name="Normal 36 8 2 2" xfId="18832" xr:uid="{00000000-0005-0000-0000-000088490000}"/>
    <cellStyle name="Normal 36 8 3" xfId="18833" xr:uid="{00000000-0005-0